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cottmadden.sharepoint.com/sites/100582-1069/Shared Documents/General/Discovery/Hearing Data Request/"/>
    </mc:Choice>
  </mc:AlternateContent>
  <xr:revisionPtr revIDLastSave="0" documentId="8_{9D496214-2C21-403F-B3F1-2B3FE08A58AC}" xr6:coauthVersionLast="47" xr6:coauthVersionMax="47" xr10:uidLastSave="{00000000-0000-0000-0000-000000000000}"/>
  <bookViews>
    <workbookView xWindow="-120" yWindow="-120" windowWidth="29040" windowHeight="15720" xr2:uid="{55706443-814C-4715-AD46-F4DFC64C7995}"/>
  </bookViews>
  <sheets>
    <sheet name="Electric" sheetId="3" r:id="rId1"/>
    <sheet name="Natural Gas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22">'[1]Jun 99'!#REF!</definedName>
    <definedName name="\A">'[1]Jun 99'!#REF!</definedName>
    <definedName name="\I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" hidden="1">'[2]Plant in Ser'!#REF!</definedName>
    <definedName name="__123Graph_Achart" hidden="1">'[3]Chart Data'!$E$30:$E$233</definedName>
    <definedName name="__123Graph_ACurrent" hidden="1">[4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hidden="1">[5]SD!#REF!</definedName>
    <definedName name="__123Graph_BCurrent" hidden="1">[4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hidden="1">#REF!</definedName>
    <definedName name="__123Graph_D" hidden="1">[6]TOPrs!#REF!</definedName>
    <definedName name="__123Graph_E" hidden="1">[7]Stmt!#REF!</definedName>
    <definedName name="__123Graph_F" hidden="1">[7]Stmt!#REF!</definedName>
    <definedName name="__123Graph_LBL_A" hidden="1">[8]Report!#REF!</definedName>
    <definedName name="__123Graph_X" hidden="1">#REF!</definedName>
    <definedName name="__123Graph_XCHART" hidden="1">'[3]Chart Data'!$B$30:$B$222</definedName>
    <definedName name="__123Graph_XCurrent" hidden="1">[4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BB" hidden="1">#REF!</definedName>
    <definedName name="__Div02">'[9]Alloc factors'!$D$12</definedName>
    <definedName name="__div10">'[10]WP 1-2'!#REF!</definedName>
    <definedName name="__DIV12">'[11]Alloc factors'!$D$13</definedName>
    <definedName name="__div21">'[10]WP 1-2'!#REF!</definedName>
    <definedName name="__EXH1">#REF!</definedName>
    <definedName name="__EXH6">#REF!</definedName>
    <definedName name="__key1" hidden="1">#REF!</definedName>
    <definedName name="__pg1">#REF!</definedName>
    <definedName name="__pg2">#REF!</definedName>
    <definedName name="__Sort" hidden="1">#REF!</definedName>
    <definedName name="__Sort1" hidden="1">#REF!</definedName>
    <definedName name="__swe80">[12]Input!$E$29</definedName>
    <definedName name="__ucg80">[12]Input!$E$31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hidden="1">[13]Data!$K$30:$K$228</definedName>
    <definedName name="_1__123Graph_AYIELD_CURVES" hidden="1">[14]Yield_curve!#REF!</definedName>
    <definedName name="_1_0__123Grap" hidden="1">'[15]Plant in Ser'!#REF!</definedName>
    <definedName name="_10" hidden="1">{"FAC_SUMMARY",#N/A,FALSE,"Summaries"}</definedName>
    <definedName name="_10__123Graph_ACHART_5" hidden="1">[13]Data!$O$30:$O$226</definedName>
    <definedName name="_10__123Graph_CCHART_6" hidden="1">[13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3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16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3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3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17]Data!#REF!</definedName>
    <definedName name="_119__123Graph_BCHART_5" hidden="1">[13]Data!$P$30:$P$229</definedName>
    <definedName name="_12" hidden="1">{#N/A,#N/A,TRUE,"1990";#N/A,#N/A,TRUE,"1991";#N/A,#N/A,TRUE,"1992";#N/A,#N/A,TRUE,"1993"}</definedName>
    <definedName name="_12__123Graph_ACHART_6" hidden="1">[13]Data!$E$30:$E$229</definedName>
    <definedName name="_12__123Graph_XCHART_2" hidden="1">[13]Data!$B$30:$B$222</definedName>
    <definedName name="_123Graph_ACHART" hidden="1">'[3]Chart Data'!$E$30:$E$229</definedName>
    <definedName name="_126__123Graph_ACHART_6" hidden="1">[16]Data!$E$30:$E$229</definedName>
    <definedName name="_126__123Graph_BCHART_5" hidden="1">[13]Data!$P$30:$P$229</definedName>
    <definedName name="_13" hidden="1">{"summary",#N/A,TRUE,"E93ADJ";"detail",#N/A,TRUE,"E93ADJ"}</definedName>
    <definedName name="_13__123Graph_XCHART_3" hidden="1">[13]Data!$B$30:$B$222</definedName>
    <definedName name="_132__123Graph_CCHART_4" hidden="1">[17]Data!$C$30:$C$233</definedName>
    <definedName name="_14" hidden="1">{"summary",#N/A,TRUE,"E93ADJ";"detail",#N/A,TRUE,"E93ADJ"}</definedName>
    <definedName name="_14__123Graph_ACHART_1" hidden="1">[17]Data!$K$30:$K$228</definedName>
    <definedName name="_14__123Graph_BCHART_5" hidden="1">[13]Data!$P$30:$P$229</definedName>
    <definedName name="_14__123Graph_XCHART_4" hidden="1">[13]Data!$B$30:$B$222</definedName>
    <definedName name="_144__123Graph_BCHART_6" hidden="1">[13]Data!#REF!</definedName>
    <definedName name="_147__123Graph_BCHART_5" hidden="1">[16]Data!$P$30:$P$229</definedName>
    <definedName name="_15" hidden="1">{#N/A,#N/A,TRUE,"1990";#N/A,#N/A,TRUE,"1991";#N/A,#N/A,TRUE,"1992";#N/A,#N/A,TRUE,"1993"}</definedName>
    <definedName name="_15__123Graph_XCHART_5" hidden="1">[13]Data!$B$30:$B$222</definedName>
    <definedName name="_152__123Graph_BCHART_6" hidden="1">[13]Data!#REF!</definedName>
    <definedName name="_152__123Graph_CCHART_6" hidden="1">[17]Data!#REF!</definedName>
    <definedName name="_16" hidden="1">{"summary",#N/A,TRUE,"E93ADJ";"detail",#N/A,TRUE,"E93ADJ"}</definedName>
    <definedName name="_16__123Graph_BCHART_6" hidden="1">[13]Data!#REF!</definedName>
    <definedName name="_16__123Graph_XCHART_6" hidden="1">[13]Data!$B$30:$B$222</definedName>
    <definedName name="_161__123Graph_CCHART_4" hidden="1">[13]Data!$C$30:$C$233</definedName>
    <definedName name="_166__123Graph_XCHART_1" hidden="1">[17]Data!$B$30:$B$222</definedName>
    <definedName name="_17" hidden="1">{"ARK_JURIS_FUEL",#N/A,FALSE,"Ark_Fuel&amp;Rev"}</definedName>
    <definedName name="_17__123Graph_ACHART_1" hidden="1">[13]Data!$K$30:$K$228</definedName>
    <definedName name="_170__123Graph_CCHART_4" hidden="1">[13]Data!$C$30:$C$233</definedName>
    <definedName name="_173__123Graph_BCHART_6" hidden="1">[16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3]Data!$K$30:$K$228</definedName>
    <definedName name="_18__123Graph_CCHART_4" hidden="1">[13]Data!$C$30:$C$233</definedName>
    <definedName name="_180__123Graph_XCHART_2" hidden="1">[17]Data!$B$30:$B$222</definedName>
    <definedName name="_186__123Graph_CCHART_6" hidden="1">[13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16]Data!$C$30:$C$233</definedName>
    <definedName name="_194__123Graph_XCHART_3" hidden="1">[17]Data!$B$30:$B$222</definedName>
    <definedName name="_196__123Graph_CCHART_6" hidden="1">[13]Data!#REF!</definedName>
    <definedName name="_1ISSUANCE_EXPENS">#REF!</definedName>
    <definedName name="_1Q_0_Regressio" hidden="1">#REF!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hidden="1">[13]Data!$K$30:$K$228</definedName>
    <definedName name="_2__123Graph_ACHART_2" hidden="1">[13]Data!$G$30:$G$229</definedName>
    <definedName name="_2__123Graph_BYIELD_CURVES" hidden="1">[14]Yield_curve!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3]Data!#REF!</definedName>
    <definedName name="_203__123Graph_XCHART_1" hidden="1">[13]Data!$B$30:$B$222</definedName>
    <definedName name="_208__123Graph_XCHART_4" hidden="1">[17]Data!$B$30:$B$222</definedName>
    <definedName name="_21" hidden="1">{"wp_h4.2",#N/A,FALSE,"WP_H4.2";"wp_h4.3",#N/A,FALSE,"WP_H4.3"}</definedName>
    <definedName name="_21__123Graph_ACHART_1" hidden="1">[16]Data!$K$30:$K$228</definedName>
    <definedName name="_214__123Graph_XCHART_1" hidden="1">[13]Data!$B$30:$B$222</definedName>
    <definedName name="_22" hidden="1">{#N/A,#N/A,TRUE,"1990";#N/A,#N/A,TRUE,"1991";#N/A,#N/A,TRUE,"1992";#N/A,#N/A,TRUE,"1993"}</definedName>
    <definedName name="_22__123Graph_XCHART_1" hidden="1">[13]Data!$B$30:$B$222</definedName>
    <definedName name="_220__123Graph_CCHART_6" hidden="1">[16]Data!#REF!</definedName>
    <definedName name="_220__123Graph_XCHART_2" hidden="1">[13]Data!$B$30:$B$222</definedName>
    <definedName name="_222__123Graph_XCHART_5" hidden="1">[17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3]Data!$B$30:$B$222</definedName>
    <definedName name="_236__123Graph_XCHART_6" hidden="1">[17]Data!$B$30:$B$222</definedName>
    <definedName name="_237__123Graph_XCHART_3" hidden="1">[13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3]Data!$B$30:$B$222</definedName>
    <definedName name="_241__123Graph_XCHART_1" hidden="1">[16]Data!$B$30:$B$222</definedName>
    <definedName name="_25" hidden="1">{"ARK_JURIS_FAC",#N/A,FALSE,"Ark_Fuel&amp;Rev"}</definedName>
    <definedName name="_250__123Graph_XCHART_3" hidden="1">[13]Data!$B$30:$B$222</definedName>
    <definedName name="_254__123Graph_XCHART_4" hidden="1">[13]Data!$B$30:$B$222</definedName>
    <definedName name="_26" hidden="1">{"OMPA_FAC",#N/A,FALSE,"OMPA FAC"}</definedName>
    <definedName name="_26__123Graph_XCHART_3" hidden="1">[13]Data!$B$30:$B$222</definedName>
    <definedName name="_262__123Graph_XCHART_2" hidden="1">[16]Data!$B$30:$B$222</definedName>
    <definedName name="_268__123Graph_XCHART_4" hidden="1">[13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3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17]Data!$G$30:$G$229</definedName>
    <definedName name="_28__123Graph_XCHART_4" hidden="1">[13]Data!$B$30:$B$222</definedName>
    <definedName name="_283__123Graph_XCHART_3" hidden="1">[16]Data!$B$30:$B$222</definedName>
    <definedName name="_286__123Graph_XCHART_5" hidden="1">[13]Data!$B$30:$B$222</definedName>
    <definedName name="_288__123Graph_XCHART_6" hidden="1">[13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LTD_EFFECTIVE">[18]A!$B$1:$T$36</definedName>
    <definedName name="_2S_0_Regressio" hidden="1">#REF!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3" hidden="1">[13]Data!$R$30:$R$228</definedName>
    <definedName name="_3__123Graph_CYIELD_CURVES" hidden="1">[14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3]Data!$B$30:$B$222</definedName>
    <definedName name="_304__123Graph_XCHART_4" hidden="1">[16]Data!$B$30:$B$222</definedName>
    <definedName name="_304__123Graph_XCHART_6" hidden="1">[13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3]Data!$B$30:$B$222</definedName>
    <definedName name="_325__123Graph_XCHART_5" hidden="1">[16]Data!$B$30:$B$222</definedName>
    <definedName name="_33" hidden="1">{"ARK_JURIS_FUEL",#N/A,FALSE,"Ark_Fuel&amp;Rev"}</definedName>
    <definedName name="_33__123Graph_BCHART_6" hidden="1">[19]Data!#REF!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hidden="1">[13]Data!$G$30:$G$229</definedName>
    <definedName name="_346__123Graph_XCHART_6" hidden="1">[16]Data!$B$30:$B$222</definedName>
    <definedName name="_35" hidden="1">{#N/A,#N/A,TRUE,"1990";#N/A,#N/A,TRUE,"1991";#N/A,#N/A,TRUE,"1992";#N/A,#N/A,TRUE,"1993"}</definedName>
    <definedName name="_36" hidden="1">{"summary",#N/A,TRUE,"E93ADJ";"detail",#N/A,TRUE,"E93ADJ"}</definedName>
    <definedName name="_36__123Graph_ACHART_2" hidden="1">[13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3]Data!$G$30:$G$229</definedName>
    <definedName name="_4__123Graph_ACHART_4" hidden="1">[13]Data!$E$30:$E$233</definedName>
    <definedName name="_4__123Graph_DYIELD_CURVES" hidden="1">[14]Yield_curve!#REF!</definedName>
    <definedName name="_4_0__123Grap" hidden="1">'[15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16]Data!$G$30:$G$229</definedName>
    <definedName name="_42__123Graph_ACHART_3" hidden="1">[17]Data!$R$30:$R$228</definedName>
    <definedName name="_42__123Graph_CCHART_6" hidden="1">[19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3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3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3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17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3]Data!$R$30:$R$228</definedName>
    <definedName name="_6__123Graph_ACHART_6" hidden="1">[13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16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3]Data!$E$30:$E$233</definedName>
    <definedName name="_69" hidden="1">{#N/A,#N/A,FALSE,"GLDwnLoad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3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17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3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3]Data!$E$30:$E$233</definedName>
    <definedName name="_8__123Graph_BCHART_6" hidden="1">[13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16]Data!$E$30:$E$233</definedName>
    <definedName name="_84__123Graph_ACHART_6" hidden="1">[17]Data!$E$30:$E$229</definedName>
    <definedName name="_85" hidden="1">{"OK_JURIS_FAC",#N/A,FALSE,"Ok_Fuel&amp;Rev"}</definedName>
    <definedName name="_85__123Graph_ACHART_5" hidden="1">[13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3]Data!$C$30:$C$233</definedName>
    <definedName name="_90" hidden="1">{"OTHER_DATA",#N/A,FALSE,"Ok_Fuel&amp;Rev"}</definedName>
    <definedName name="_90__123Graph_ACHART_5" hidden="1">[13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17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iv02">'[9]Alloc factors'!$D$12</definedName>
    <definedName name="_div1">#REF!</definedName>
    <definedName name="_div10">'[10]WP 1-2'!#REF!</definedName>
    <definedName name="_DIV12">'[11]Alloc factors'!$D$13</definedName>
    <definedName name="_div2">#REF!</definedName>
    <definedName name="_div21">'[10]WP 1-2'!#REF!</definedName>
    <definedName name="_div3">#REF!</definedName>
    <definedName name="_div4">#REF!</definedName>
    <definedName name="_EXH1">#REF!</definedName>
    <definedName name="_EXH6">#REF!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atInverse_In" hidden="1">#REF!</definedName>
    <definedName name="_MatInverse_Out" hidden="1">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20]Schedule RAM-2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MA1">#REF!</definedName>
    <definedName name="_RMA2">#REF!</definedName>
    <definedName name="_Sort" hidden="1">#REF!</definedName>
    <definedName name="_sort2" hidden="1">#REF!</definedName>
    <definedName name="_swe80">[12]Input!$E$29</definedName>
    <definedName name="_Table1_In1" hidden="1">#REF!</definedName>
    <definedName name="_Table1_Out" hidden="1">#REF!</definedName>
    <definedName name="_Table2_Out" hidden="1">#REF!</definedName>
    <definedName name="_ucg80">[12]Input!$E$31</definedName>
    <definedName name="_x" hidden="1">#REF!</definedName>
    <definedName name="A" hidden="1">#REF!</definedName>
    <definedName name="aa" hidden="1">{"FAC_SUMMARY",#N/A,FALSE,"Summaries"}</definedName>
    <definedName name="AAA">#REF!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dfadfdfadsfdsa" hidden="1">'[3]Chart Data'!$K$30:$K$228</definedName>
    <definedName name="ADJGROWTHRATES">#REF!</definedName>
    <definedName name="aedf" hidden="1">#REF!</definedName>
    <definedName name="aewc12" hidden="1">#REF!</definedName>
    <definedName name="afddafadfs" hidden="1">'[3]Chart Data'!$B$30:$B$222</definedName>
    <definedName name="afddfadfdsfafdas" hidden="1">'[3]Chart Data'!$O$30:$O$226</definedName>
    <definedName name="ajw2n" hidden="1">#REF!</definedName>
    <definedName name="ALL">[21]A!$P$10:$Q$117</definedName>
    <definedName name="alldcfh">#REF!</definedName>
    <definedName name="alldcfl">#REF!</definedName>
    <definedName name="AMORT">#REF!</definedName>
    <definedName name="anscount" hidden="1">1</definedName>
    <definedName name="antra">'[20]Schedule RAM-2'!#REF!</definedName>
    <definedName name="ap" hidden="1">#REF!</definedName>
    <definedName name="ARTNA">#REF!</definedName>
    <definedName name="as" hidden="1">{"Summary",#N/A,FALSE,"Options "}</definedName>
    <definedName name="AS2DocOpenMode" hidden="1">"AS2DocumentEdit"</definedName>
    <definedName name="asd" hidden="1">#REF!</definedName>
    <definedName name="asdf" hidden="1">#REF!</definedName>
    <definedName name="asdij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hidden="1">#REF!</definedName>
    <definedName name="Assessment_FooterType" hidden="1">"NONE"</definedName>
    <definedName name="Assessments_FooterType" hidden="1">"NONE"</definedName>
    <definedName name="aswac" hidden="1">#REF!</definedName>
    <definedName name="aswc" hidden="1">#REF!</definedName>
    <definedName name="atmos">#REF!</definedName>
    <definedName name="Average_Calculated_Beta">#REF!</definedName>
    <definedName name="Avg_CmnEqtyRatioWST">#REF!</definedName>
    <definedName name="AVG_RESIDUAL_PROFORMA">'[22]DATA INPUT'!$D$43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 hidden="1">{#N/A,#N/A,TRUE,"SLDE";#N/A,#N/A,TRUE,"Concession Summary"}</definedName>
    <definedName name="BaaUBondYldFY06">[23]MonthlyYields!$G$7:$G$18</definedName>
    <definedName name="BaaUBondYldFY07">[23]MonthlyYields!$G$19:$G$30</definedName>
    <definedName name="BaaUBondYldFY08">[23]MonthlyYields!$G$31:$G$42</definedName>
    <definedName name="BaaUBondYldFY09">[23]MonthlyYields!$G$43:$G$54</definedName>
    <definedName name="BaaUBondYldFY10">[23]MonthlyYields!$G$55:$G$66</definedName>
    <definedName name="BaaUBondYldFY11">[23]MonthlyYields!$G$67:$G$78</definedName>
    <definedName name="BaaUBondYldFY12">[23]MonthlyYields!$G$79:$G$90</definedName>
    <definedName name="BaaUBondYldFY13">[23]MonthlyYields!$G$91:$G$102</definedName>
    <definedName name="BaaUBondYldFY14">[23]MonthlyYields!$G$103:$G$114</definedName>
    <definedName name="BACKUP">'[24]CAPM Backup (Sc 12 - p. 2)'!$A$18:$K$79</definedName>
    <definedName name="badger" hidden="1">{"TOT_QTR_TO_PREV",#N/A,FALSE,"Site Sum"}</definedName>
    <definedName name="badger1" hidden="1">{"TOT_QTR_TO_PREV",#N/A,FALSE,"Site Sum"}</definedName>
    <definedName name="BB" hidden="1">#REF!</definedName>
    <definedName name="bb_mdm" hidden="1">#REF!</definedName>
    <definedName name="bb_MDMyNTU0NDRBODY1NDVEQz" hidden="1">#REF!</definedName>
    <definedName name="BBB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_Bal">#REF!</definedName>
    <definedName name="begretre" hidden="1">{#N/A,#N/A,FALSE,"OTHERINPUTS";#N/A,#N/A,FALSE,"DITRATEINPUTS";#N/A,#N/A,FALSE,"SUPPLIEDADJINPUT";#N/A,#N/A,FALSE,"TIMINGDIFFINPUTS";#N/A,#N/A,FALSE,"BR&amp;SUPADJ."}</definedName>
    <definedName name="BETA">#REF!</definedName>
    <definedName name="BETA_CURR_SELECTED">[25]Data!$K$8</definedName>
    <definedName name="BETA_CURRENCIES">[26]Data!$F$6:$F$40</definedName>
    <definedName name="BETA_CURRENCY">[26]Data!$F$6:$G$40</definedName>
    <definedName name="BETA_DATA_FIELDS">[26]Data!#REF!</definedName>
    <definedName name="BETA_OVERRIDE_FIELDS">[25]Data!$J$4:$J$7</definedName>
    <definedName name="BETA_OVERRIDE_VALUES">[25]Data!$K$4:$K$7</definedName>
    <definedName name="BETA_PERIOD">[26]Data!$B$6:$C$10</definedName>
    <definedName name="BETA_PERIODS">[26]Data!$B$6:$B$10</definedName>
    <definedName name="betaadj">#REF!</definedName>
    <definedName name="bl" hidden="1">#REF!</definedName>
    <definedName name="Blank" hidden="1">{"ARK_JURIS_FUEL",#N/A,FALSE,"Ark_Fuel&amp;Rev"}</definedName>
    <definedName name="BLPH2" hidden="1">'[27]Commercial Paper'!#REF!</definedName>
    <definedName name="BLPH3" hidden="1">'[27]Commercial Paper'!#REF!</definedName>
    <definedName name="BLPH4" hidden="1">'[27]Commercial Paper'!#REF!</definedName>
    <definedName name="BLPH5" hidden="1">'[27]Commercial Paper'!#REF!</definedName>
    <definedName name="BLPH6" hidden="1">'[27]Commercial Paper'!#REF!</definedName>
    <definedName name="bnca" hidden="1">#REF!</definedName>
    <definedName name="bned" hidden="1">#REF!</definedName>
    <definedName name="borst" hidden="1">#REF!</definedName>
    <definedName name="Bruce" hidden="1">{#N/A,#N/A,FALSE,"SCA";#N/A,#N/A,FALSE,"NCA";#N/A,#N/A,FALSE,"SAZ";#N/A,#N/A,FALSE,"CAZ";#N/A,#N/A,FALSE,"SNV";#N/A,#N/A,FALSE,"NNV";#N/A,#N/A,FALSE,"PP";#N/A,#N/A,FALSE,"SA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USUNIT">'[28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_">'[11]Schedule 4 O&amp;M'!#REF!</definedName>
    <definedName name="C_A">OFFSET('[29]Moodys Yields(WP)'!$K$4,0,0,'[29]Moodys Yields(WP)'!$A$1-3,1)</definedName>
    <definedName name="C_Aa">OFFSET('[29]Moodys Yields(WP)'!$J$4,0,0,'[29]Moodys Yields(WP)'!$A$1-3,1)</definedName>
    <definedName name="C_Aaa">OFFSET('[29]Moodys Yields(WP)'!$I$4,0,0,'[29]Moodys Yields(WP)'!$A$1-3,1)</definedName>
    <definedName name="C_Avg">OFFSET('[29]Moodys Yields(WP)'!$M$4,0,0,'[29]Moodys Yields(WP)'!$A$1-3,1)</definedName>
    <definedName name="C_Baa">OFFSET('[29]Moodys Yields(WP)'!$L$4,0,0,'[29]Moodys Yields(WP)'!$A$1-3,1)</definedName>
    <definedName name="ca" hidden="1">#REF!</definedName>
    <definedName name="calcDiv1">[30]Calculate!$G$6:$G$104</definedName>
    <definedName name="calcDiv2">[30]Calculate!$H$6:$H$104</definedName>
    <definedName name="calcDiv3">[30]Calculate!$I$6:$I$104</definedName>
    <definedName name="calcDiv4">[30]Calculate!$J$6:$J$104</definedName>
    <definedName name="calcEDiv01">[30]Calculate!$G$7:$J$7</definedName>
    <definedName name="calcEDiv02">[30]Calculate!$G$11:$J$11</definedName>
    <definedName name="calcEDiv03">[30]Calculate!$G$15:$J$15</definedName>
    <definedName name="calcEDiv04">[30]Calculate!$G$19:$J$19</definedName>
    <definedName name="calcEDiv05">[30]Calculate!$G$23:$J$23</definedName>
    <definedName name="calcEDiv06">[30]Calculate!$G$27:$J$27</definedName>
    <definedName name="calcEDiv07">[30]Calculate!$G$31:$J$31</definedName>
    <definedName name="calcEDiv08">[30]Calculate!$G$35:$J$35</definedName>
    <definedName name="calcEDiv10">[30]Calculate!$G$43:$J$43</definedName>
    <definedName name="calcEDiv11">[30]Calculate!$G$47:$J$47</definedName>
    <definedName name="calcEDiv12">[30]Calculate!$G$51:$J$51</definedName>
    <definedName name="calcEDiv13">[30]Calculate!$G$55:$J$55</definedName>
    <definedName name="calcEDiv14">[30]Calculate!$G$59:$J$59</definedName>
    <definedName name="calcEDiv15">[30]Calculate!$G$63:$J$63</definedName>
    <definedName name="calcEDiv16">[30]Calculate!$G$67:$J$67</definedName>
    <definedName name="calcEDiv17">[30]Calculate!$G$71:$J$71</definedName>
    <definedName name="calcEDiv18">[30]Calculate!$G$75:$J$75</definedName>
    <definedName name="calcEDiv19">[30]Calculate!$G$79:$J$79</definedName>
    <definedName name="calcEDiv20">[30]Calculate!$G$83:$J$83</definedName>
    <definedName name="calcEDiv21">[30]Calculate!$G$87:$J$87</definedName>
    <definedName name="calcEDiv22">[30]Calculate!$G$91:$J$91</definedName>
    <definedName name="calcEDiv23">[30]Calculate!$G$95:$J$95</definedName>
    <definedName name="calcEDiv24">[30]Calculate!$G$99:$J$99</definedName>
    <definedName name="calcEDiv25">[30]Calculate!$G$103:$J$103</definedName>
    <definedName name="capitalization">'[31]CS Data'!$B$16:$J$69</definedName>
    <definedName name="cbwe" hidden="1">#REF!</definedName>
    <definedName name="CBWorkbookPriority" hidden="1">-1523877792</definedName>
    <definedName name="CC">#REF!</definedName>
    <definedName name="CCC">#REF!</definedName>
    <definedName name="cdcfcomph">#REF!</definedName>
    <definedName name="cdcfcompl">#REF!</definedName>
    <definedName name="cdcfcowith">#REF!</definedName>
    <definedName name="cdcfcowitl">#REF!</definedName>
    <definedName name="cdcfh">#REF!</definedName>
    <definedName name="cdcfl">#REF!</definedName>
    <definedName name="cdiv1">'[30]Prices &amp; Dividends'!$D$5:$D$29</definedName>
    <definedName name="cdiv2">'[30]Prices &amp; Dividends'!$F$5:$F$29</definedName>
    <definedName name="cdiv3">'[30]Prices &amp; Dividends'!$H$5:$H$29</definedName>
    <definedName name="cdiv4">'[30]Prices &amp; Dividends'!$J$5:$J$29</definedName>
    <definedName name="Central_Only">'[11]Alloc factors'!#REF!</definedName>
    <definedName name="cgcoe">#REF!</definedName>
    <definedName name="chj" hidden="1">#REF!</definedName>
    <definedName name="CIQANR_54746e34064d474d99f979470604f0cb" hidden="1">#REF!</definedName>
    <definedName name="CIQWBGuid" hidden="1">"0a162ba8-f85b-49e3-88c3-69ce2b8033eb"</definedName>
    <definedName name="codcfh">#REF!</definedName>
    <definedName name="codcfl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32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33]Power_NaturalGas_Coal_cos!$C$8,0,0,COUNTA([33]Power_NaturalGas_Coal_cos!$C$8:$C$65536),6)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rrh">#REF!</definedName>
    <definedName name="corrl">#REF!</definedName>
    <definedName name="Cortez">'[11]Alloc factors'!#REF!</definedName>
    <definedName name="COST">#REF!</definedName>
    <definedName name="COUNTCELL">#REF!</definedName>
    <definedName name="cover" hidden="1">#REF!</definedName>
    <definedName name="csadj">#REF!</definedName>
    <definedName name="cscomp">#REF!</definedName>
    <definedName name="csDesignMode">1</definedName>
    <definedName name="customerinput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hidden="1">#REF!</definedName>
    <definedName name="da3a" hidden="1">#REF!</definedName>
    <definedName name="dadffadfa" hidden="1">'[3]Chart Data'!#REF!</definedName>
    <definedName name="DATA">#N/A</definedName>
    <definedName name="_xlnm.Database">#REF!</definedName>
    <definedName name="dataset">#REF!</definedName>
    <definedName name="DATE">#REF!</definedName>
    <definedName name="db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PRECIATION">'[1]Jun 99'!#REF!</definedName>
    <definedName name="dfghj" hidden="1">#REF!</definedName>
    <definedName name="dfjhdbfhdbf" hidden="1">#REF!</definedName>
    <definedName name="dfl" hidden="1">#REF!</definedName>
    <definedName name="dfsdfsdfsdf" hidden="1">'[34]COST OF SERVICE'!#REF!</definedName>
    <definedName name="dggfgdgdg" hidden="1">{#N/A,#N/A,FALSE,"RORMEMO";#N/A,#N/A,FALSE,"RORSUMMARY";#N/A,#N/A,FALSE,"RORDETAIL"}</definedName>
    <definedName name="Discount" hidden="1">'[3]Chart Data'!$O$30:$O$226</definedName>
    <definedName name="discount2" hidden="1">'[3]Chart Data'!$C$30:$C$233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hidden="1">#REF!</definedName>
    <definedName name="DocketNo">[35]Inputs!$K$3</definedName>
    <definedName name="dp" hidden="1">#REF!</definedName>
    <definedName name="DPREPORT">'[36]DEPRSch-Using1983StaffRpt'!#REF!</definedName>
    <definedName name="DPREPORT1">#REF!</definedName>
    <definedName name="dsac" hidden="1">#REF!</definedName>
    <definedName name="dsfsd">'[37]Credit Ratings-DO Not'!$E$5:$F$23</definedName>
    <definedName name="dslakfjk" hidden="1">#REF!</definedName>
    <definedName name="dsld" hidden="1">#REF!</definedName>
    <definedName name="dud" hidden="1">{#N/A,#N/A,TRUE,"1990";#N/A,#N/A,TRUE,"1991";#N/A,#N/A,TRUE,"1992";#N/A,#N/A,TRUE,"1993"}</definedName>
    <definedName name="Durango">'[11]Alloc factors'!#REF!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nd_Bal">#REF!</definedName>
    <definedName name="End_Row">IF(Values_Entered,Header_Row+Number_of_Payments,Header_Row)</definedName>
    <definedName name="epsrec">#REF!</definedName>
    <definedName name="eq" hidden="1">#REF!</definedName>
    <definedName name="ergfdgeg" hidden="1">{"print2",#N/A,FALSE,"D21CUSTS"}</definedName>
    <definedName name="ert" hidden="1">#REF!</definedName>
    <definedName name="ertertertet" hidden="1">{#N/A,#N/A,FALSE,"GLDwnLoad"}</definedName>
    <definedName name="ertyu" hidden="1">#REF!</definedName>
    <definedName name="esdateno.21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38]Inputs!#REF!</definedName>
    <definedName name="exhb_capm_roe">[38]Inputs!#REF!</definedName>
    <definedName name="exp.div.a">[39]Calculate!$B$15:$B$180</definedName>
    <definedName name="exp.div.b">[39]Calculate!$F$15:$F$180</definedName>
    <definedName name="exproe">#REF!</definedName>
    <definedName name="Extra_Pay">#REF!</definedName>
    <definedName name="f" hidden="1">#REF!</definedName>
    <definedName name="fdafafdfdafdfafds" hidden="1">'[3]Chart Data'!$I$30:$I$228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kfkf" hidden="1">#REF!</definedName>
    <definedName name="fpfl" hidden="1">#REF!</definedName>
    <definedName name="Fremont">'[11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ll_Print">#REF!</definedName>
    <definedName name="fvgbn" hidden="1">#REF!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hidden="1">#REF!</definedName>
    <definedName name="GGG">#REF!</definedName>
    <definedName name="gggggg" hidden="1">#REF!</definedName>
    <definedName name="ghjk" hidden="1">#REF!</definedName>
    <definedName name="GOEXP">'[28]Input '!#REF!</definedName>
    <definedName name="GOEXP_PROFORMA">'[22]DATA INPUT'!$D$53</definedName>
    <definedName name="gONE">#REF!</definedName>
    <definedName name="gONE_3">#REF!</definedName>
    <definedName name="gONE_4">#REF!</definedName>
    <definedName name="GOPLANT">'[28]Input '!#REF!</definedName>
    <definedName name="GOPLANT_PROFORMA">'[22]DATA INPUT'!$D$57</definedName>
    <definedName name="got" hidden="1">#REF!</definedName>
    <definedName name="GROWTH">#REF!</definedName>
    <definedName name="GROWTH_Table">'[40]Growth Rate'!$B$1:$AI$58</definedName>
    <definedName name="growth1st01">'[30]Growth Rates'!$L$6</definedName>
    <definedName name="growth1st02">'[30]Growth Rates'!$L$7</definedName>
    <definedName name="growth1st03">'[30]Growth Rates'!$L$8</definedName>
    <definedName name="growth1st04">'[30]Growth Rates'!$L$9</definedName>
    <definedName name="growth1st05">'[30]Growth Rates'!$L$10</definedName>
    <definedName name="growth1st06">'[30]Growth Rates'!$L$11</definedName>
    <definedName name="growth1st07">'[30]Growth Rates'!$L$12</definedName>
    <definedName name="growth1st08">'[30]Growth Rates'!$L$13</definedName>
    <definedName name="growth1st09">'[30]Growth Rates'!$L$14</definedName>
    <definedName name="growth1st10">'[30]Growth Rates'!$L$15</definedName>
    <definedName name="growth1st11">'[30]Growth Rates'!$L$16</definedName>
    <definedName name="growth1st12">'[30]Growth Rates'!$L$17</definedName>
    <definedName name="growth1st13">'[30]Growth Rates'!$L$18</definedName>
    <definedName name="growth1st14">'[30]Growth Rates'!$L$19</definedName>
    <definedName name="growth1st15">'[30]Growth Rates'!$L$20</definedName>
    <definedName name="growth1st16">'[30]Growth Rates'!$L$21</definedName>
    <definedName name="growth1st17">'[30]Growth Rates'!$L$22</definedName>
    <definedName name="growth1st18">'[30]Growth Rates'!$L$23</definedName>
    <definedName name="growth1st19">'[30]Growth Rates'!$L$24</definedName>
    <definedName name="growth1st20">'[30]Growth Rates'!$L$25</definedName>
    <definedName name="growth1st21">'[30]Growth Rates'!$L$26</definedName>
    <definedName name="growth1st22">'[30]Growth Rates'!$L$27</definedName>
    <definedName name="growth1st23">'[30]Growth Rates'!$L$28</definedName>
    <definedName name="growth1st24">'[30]Growth Rates'!$L$29</definedName>
    <definedName name="growth1st25">'[30]Growth Rates'!$L$30</definedName>
    <definedName name="growthnum21">#REF!</definedName>
    <definedName name="GrowthSS01">'[30]Growth Rates'!#REF!</definedName>
    <definedName name="GrowthSS02">'[30]Growth Rates'!#REF!</definedName>
    <definedName name="GrowthSS03">'[30]Growth Rates'!#REF!</definedName>
    <definedName name="GrowthSS04">'[30]Growth Rates'!#REF!</definedName>
    <definedName name="GrowthSS05">'[30]Growth Rates'!#REF!</definedName>
    <definedName name="GrowthSS06">'[30]Growth Rates'!#REF!</definedName>
    <definedName name="GrowthSS07">'[30]Growth Rates'!#REF!</definedName>
    <definedName name="GrowthSS08">'[30]Growth Rates'!#REF!</definedName>
    <definedName name="GrowthSS09">'[30]Growth Rates'!#REF!</definedName>
    <definedName name="GrowthSS10">'[30]Growth Rates'!#REF!</definedName>
    <definedName name="GrowthSS11">'[30]Growth Rates'!#REF!</definedName>
    <definedName name="GrowthSS12">'[30]Growth Rates'!#REF!</definedName>
    <definedName name="GrowthSS13">'[30]Growth Rates'!#REF!</definedName>
    <definedName name="GrowthSS14">'[30]Growth Rates'!#REF!</definedName>
    <definedName name="GrowthSS15">'[30]Growth Rates'!#REF!</definedName>
    <definedName name="GrowthSS16">'[30]Growth Rates'!#REF!</definedName>
    <definedName name="GrowthSS17">'[30]Growth Rates'!#REF!</definedName>
    <definedName name="GrowthSS18">'[30]Growth Rates'!#REF!</definedName>
    <definedName name="GrowthSS19">'[30]Growth Rates'!#REF!</definedName>
    <definedName name="GrowthSS20">'[30]Growth Rates'!#REF!</definedName>
    <definedName name="GrowthSS21">'[30]Growth Rates'!#REF!</definedName>
    <definedName name="GrowthSS22">'[30]Growth Rates'!#REF!</definedName>
    <definedName name="GrowthSS23">'[30]Growth Rates'!#REF!</definedName>
    <definedName name="GrowthSS24">'[30]Growth Rates'!#REF!</definedName>
    <definedName name="GrowthSS25">'[30]Growth Rates'!#REF!</definedName>
    <definedName name="GrowthTrans01">'[30]Growth Rates'!#REF!</definedName>
    <definedName name="GrowthTrans02">'[30]Growth Rates'!#REF!</definedName>
    <definedName name="GrowthTrans03">'[30]Growth Rates'!#REF!</definedName>
    <definedName name="GrowthTrans04">'[30]Growth Rates'!#REF!</definedName>
    <definedName name="GrowthTrans05">'[30]Growth Rates'!#REF!</definedName>
    <definedName name="GrowthTrans06">'[30]Growth Rates'!#REF!</definedName>
    <definedName name="GrowthTrans07">'[30]Growth Rates'!#REF!</definedName>
    <definedName name="GrowthTrans08">'[30]Growth Rates'!#REF!</definedName>
    <definedName name="GrowthTrans09">'[30]Growth Rates'!#REF!</definedName>
    <definedName name="GrowthTrans10">'[30]Growth Rates'!#REF!</definedName>
    <definedName name="GrowthTrans11">'[30]Growth Rates'!#REF!</definedName>
    <definedName name="GrowthTrans12">'[30]Growth Rates'!#REF!</definedName>
    <definedName name="GrowthTrans13">'[30]Growth Rates'!#REF!</definedName>
    <definedName name="GrowthTrans14">'[30]Growth Rates'!#REF!</definedName>
    <definedName name="GrowthTrans15">'[30]Growth Rates'!#REF!</definedName>
    <definedName name="GrowthTrans16">'[30]Growth Rates'!#REF!</definedName>
    <definedName name="GrowthTrans17">'[30]Growth Rates'!#REF!</definedName>
    <definedName name="GrowthTrans18">'[30]Growth Rates'!#REF!</definedName>
    <definedName name="GrowthTrans19">'[30]Growth Rates'!#REF!</definedName>
    <definedName name="GrowthTrans20">'[30]Growth Rates'!#REF!</definedName>
    <definedName name="GrowthTrans21">'[30]Growth Rates'!#REF!</definedName>
    <definedName name="GrowthTrans22">'[30]Growth Rates'!#REF!</definedName>
    <definedName name="GrowthTrans23">'[30]Growth Rates'!#REF!</definedName>
    <definedName name="GrowthTrans24">'[30]Growth Rates'!#REF!</definedName>
    <definedName name="GrowthTrans25">'[30]Growth Rates'!#REF!</definedName>
    <definedName name="haha" hidden="1">{"OMPA_FAC",#N/A,FALSE,"OMPA FAC"}</definedName>
    <definedName name="Header_Row">ROW(#REF!)</definedName>
    <definedName name="henry">#REF!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hidden="1">#REF!</definedName>
    <definedName name="Histogram">#REF!</definedName>
    <definedName name="hldgpd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hidden="1">#REF!</definedName>
    <definedName name="ind">#REF!</definedName>
    <definedName name="index_name">OFFSET(#REF!,10,0,COUNTA(#REF!),1)</definedName>
    <definedName name="Inflation" hidden="1">[13]Data!$C$30:$C$233</definedName>
    <definedName name="INPUT">#REF!</definedName>
    <definedName name="Int">#REF!</definedName>
    <definedName name="Interest_Rate">#REF!</definedName>
    <definedName name="INTSYNCH">'[41]summary:proforma int'!$A$2:$AB$414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ohn">#REF!</definedName>
    <definedName name="jrththtr" hidden="1">{#N/A,#N/A,FALSE,"OTHERINPUTS";#N/A,#N/A,FALSE,"SUPPLIEDADJINPUT";#N/A,#N/A,FALSE,"BR&amp;SUPADJ."}</definedName>
    <definedName name="jseqf" hidden="1">#REF!</definedName>
    <definedName name="JURISDICTION">'[28]Input '!$C$8</definedName>
    <definedName name="JurisdictionalFactor">#REF!</definedName>
    <definedName name="jz" hidden="1">#REF!</definedName>
    <definedName name="jzs" hidden="1">#REF!</definedName>
    <definedName name="k" hidden="1">#REF!</definedName>
    <definedName name="k.1">[42]Calculate!$C$11</definedName>
    <definedName name="k.10">[42]Calculate!$G$83</definedName>
    <definedName name="k.11">[42]Calculate!$C$101</definedName>
    <definedName name="k.12">[42]Calculate!$G$101</definedName>
    <definedName name="k.13">[42]Calculate!$C$119</definedName>
    <definedName name="k.14">'[43]12.03 wp4 Water Calculate'!$G$119</definedName>
    <definedName name="k.15">[42]Calculate!$C$137</definedName>
    <definedName name="k.16">[42]Calculate!$G$137</definedName>
    <definedName name="k.17">[42]Calculate!$C$155</definedName>
    <definedName name="k.18">[42]Calculate!$G$155</definedName>
    <definedName name="k.19">[42]Calculate!$C$173</definedName>
    <definedName name="k.2">[42]Calculate!$G$11</definedName>
    <definedName name="k.20">[42]Calculate!$G$173</definedName>
    <definedName name="k.21">[42]Calculate!$C$191</definedName>
    <definedName name="k.22">[42]Calculate!$G$191</definedName>
    <definedName name="k.23">[42]Calculate!$C$209</definedName>
    <definedName name="k.24">[42]Calculate!$G$209</definedName>
    <definedName name="k.25">[42]Calculate!$C$227</definedName>
    <definedName name="k.26">[42]Calculate!$G$227</definedName>
    <definedName name="k.27">[42]Calculate!$C$245</definedName>
    <definedName name="k.28">[42]Calculate!$G$245</definedName>
    <definedName name="k.29">[42]Calculate!$C$263</definedName>
    <definedName name="k.3">[42]Calculate!$C$29</definedName>
    <definedName name="k.30">[42]Calculate!$G$263</definedName>
    <definedName name="k.31">[42]Calculate!$C$281</definedName>
    <definedName name="k.32">[42]Calculate!$G$281</definedName>
    <definedName name="k.33">[42]Calculate!$C$299</definedName>
    <definedName name="k.4">[42]Calculate!$G$29</definedName>
    <definedName name="k.5">[42]Calculate!$C$47</definedName>
    <definedName name="k.6">[42]Calculate!$G$47</definedName>
    <definedName name="k.7">[42]Calculate!$C$65</definedName>
    <definedName name="k.8">[42]Calculate!$G$65</definedName>
    <definedName name="k.9">[42]Calculate!$C$83</definedName>
    <definedName name="K2_WBEVMODE" hidden="1">0</definedName>
    <definedName name="kal" hidden="1">#REF!</definedName>
    <definedName name="kaw" hidden="1">#REF!</definedName>
    <definedName name="Kcgeq01">[30]Calculate!$L$8</definedName>
    <definedName name="Kcgeq02">[30]Calculate!$L$12</definedName>
    <definedName name="Kcgeq03">[30]Calculate!$L$16</definedName>
    <definedName name="Kcgeq04">[30]Calculate!$L$20</definedName>
    <definedName name="Kcgeq05">[30]Calculate!$L$24</definedName>
    <definedName name="Kcgeq06">[30]Calculate!$L$28</definedName>
    <definedName name="Kcgeq08">[30]Calculate!$L$36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RK">#REF!</definedName>
    <definedName name="Kirk_Plant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hidden="1">#REF!</definedName>
    <definedName name="kjhg" hidden="1">#REF!</definedName>
    <definedName name="kjhgf" hidden="1">#REF!</definedName>
    <definedName name="kjk" hidden="1">'[2]Plant in Ser'!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hidden="1">#REF!</definedName>
    <definedName name="kz" hidden="1">#REF!</definedName>
    <definedName name="l" hidden="1">#REF!</definedName>
    <definedName name="Last_Row">IF(Values_Entered,Header_Row+Number_of_Payments,Header_Row)</definedName>
    <definedName name="LastRow">IF(Values_Entered,Header_Row+NumberofPayments,Header_Row)</definedName>
    <definedName name="LDCs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hidden="1">#REF!</definedName>
    <definedName name="llllllllll" hidden="1">#REF!</definedName>
    <definedName name="Loan_Amount">#REF!</definedName>
    <definedName name="Loan_Start">#REF!</definedName>
    <definedName name="Loan_Years">#REF!</definedName>
    <definedName name="loke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28]Input '!$C$23</definedName>
    <definedName name="LTDcostrate">#REF!</definedName>
    <definedName name="m">'[44]Credit Ratings-DO Not'!$E$5:$F$23</definedName>
    <definedName name="ma_months">24</definedName>
    <definedName name="Market_Return">#REF!</definedName>
    <definedName name="MB">[21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H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month_yr">OFFSET('[29]Moodys Yields(WP)'!$O$4,0,0,'[29]Moodys Yields(WP)'!$A$1-3,1)</definedName>
    <definedName name="Moodys">#REF!</definedName>
    <definedName name="MoodysDalies">OFFSET('[29]Moodys Yields(WP)'!$A$4:$Q$4,0,0,'[29]Moodys Yields(WP)'!$A$1-ROW('[29]Moodys Yields(WP)'!$A$3),'[29]Moodys Yields(WP)'!$Q$2)</definedName>
    <definedName name="mrh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hidden="1">{"Assumption-Description",#N/A,FALSE,"Assumptions"}</definedName>
    <definedName name="n_3">#REF!</definedName>
    <definedName name="n_4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fgh">#REF!</definedName>
    <definedName name="nfgl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p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_Pmt_Per_Year">#REF!</definedName>
    <definedName name="Number_of_Payments">MATCH(0.01,End_Bal,-1)+1</definedName>
    <definedName name="NumberofPayments">MATCH(0.01,[0]!End_Bal,-1)+1</definedName>
    <definedName name="NW_Only">'[11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hidden="1">#REF!</definedName>
    <definedName name="occ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UTPUT">[45]A!$C$11:$Z$98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1">#N/A</definedName>
    <definedName name="PAGE5">#REF!</definedName>
    <definedName name="PAGE6">#REF!</definedName>
    <definedName name="PAGE7">#REF!</definedName>
    <definedName name="PAGE8">#REF!</definedName>
    <definedName name="Pal_Workbook_GUID" hidden="1">"NX3BLV7C1JAFSCFCWAICH8M3"</definedName>
    <definedName name="Parent">'[46]Parent Companies'!$A$1:$A$28</definedName>
    <definedName name="Parent_Company">'[47]Company Groups'!$B$3</definedName>
    <definedName name="Pay_Date">#REF!</definedName>
    <definedName name="Pay_Num">#REF!</definedName>
    <definedName name="paydate">#REF!</definedName>
    <definedName name="paydateno.7">#REF!</definedName>
    <definedName name="Payment_Date">DATE(YEAR(Loan_Start),MONTH(Loan_Start)+Payment_Number,DAY(Loan_Start))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48]PopCache!$A$1:$A$2</definedName>
    <definedName name="pouac" hidden="1">#REF!</definedName>
    <definedName name="pouce" hidden="1">#REF!</definedName>
    <definedName name="povrs" hidden="1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hidden="1">#REF!</definedName>
    <definedName name="pppppppppp" hidden="1">{"'Sheet1'!$A$1:$O$40"}</definedName>
    <definedName name="pres_sum_blk1_chg">[49]RES!$O$53</definedName>
    <definedName name="pres_sum_cust_chg">[49]RES!$O$49</definedName>
    <definedName name="pres_win_blk1_chg">[49]RES!$Q$53</definedName>
    <definedName name="pres_win_cust_chg">[49]RES!$Q$49</definedName>
    <definedName name="pres_win_xs_chg">[49]RES!$Q$54</definedName>
    <definedName name="price">#REF!</definedName>
    <definedName name="Princ">#REF!</definedName>
    <definedName name="PRINT">#REF!</definedName>
    <definedName name="_xlnm.Print_Area" localSheetId="0">Electric!$A$1:$T$42</definedName>
    <definedName name="_xlnm.Print_Area">[45]A!$A$11:$N$51</definedName>
    <definedName name="Print_Area_MI">#REF!</definedName>
    <definedName name="Print_Area_Reset">OFFSET(Full_Print,0,0,Last_Row)</definedName>
    <definedName name="_xlnm.Print_Titles">#N/A</definedName>
    <definedName name="PRINT1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N">[21]A!$S$11</definedName>
    <definedName name="PRNGROWTH">[21]A!$S$11</definedName>
    <definedName name="prop_sum_blk1_chg">[49]RES!$U$53</definedName>
    <definedName name="prop_sum_cust_chg">[49]RES!$U$49</definedName>
    <definedName name="prop_win_blk1_chg">[49]RES!$V$53</definedName>
    <definedName name="prop_win_cust_chg">[49]RES!$V$49</definedName>
    <definedName name="prop_win_xs_chg">[49]RES!$V$54</definedName>
    <definedName name="PROPERTY">'[1]Jun 99'!#REF!</definedName>
    <definedName name="PS">[35]Inputs!$K$5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qa" hidden="1">{"ARK_JURIS_FUEL",#N/A,FALSE,"Ark_Fuel&amp;Rev"}</definedName>
    <definedName name="qtr.a1">[39]Calculate!$A$15:$G$15</definedName>
    <definedName name="qtr.a2">[39]Calculate!$A$16:$G$16</definedName>
    <definedName name="qtr.a3">[39]Calculate!$A$17:$G$17</definedName>
    <definedName name="qtr.a4">[39]Calculate!$A$18:$G$18</definedName>
    <definedName name="qtr.b1">[39]Calculate!$A$33:$G$33</definedName>
    <definedName name="qtr.b2">[39]Calculate!$A$34:$G$34</definedName>
    <definedName name="qtr.b3">[39]Calculate!$A$35:$G$35</definedName>
    <definedName name="qtr.b4">[39]Calculate!$A$36:$G$36</definedName>
    <definedName name="qtr.c1">[39]Calculate!$A$51:$G$51</definedName>
    <definedName name="qtr.c2">[39]Calculate!$A$52:$G$52</definedName>
    <definedName name="qtr.c3">[39]Calculate!$A$53:$G$53</definedName>
    <definedName name="qtr.c4">[39]Calculate!$A$54:$G$54</definedName>
    <definedName name="qtr.d1">[39]Calculate!$A$69:$G$69</definedName>
    <definedName name="qtr.d2">[39]Calculate!$A$70:$G$70</definedName>
    <definedName name="qtr.d3">[39]Calculate!$A$71:$G$71</definedName>
    <definedName name="qtr.d4">[39]Calculate!$A$72:$G$72</definedName>
    <definedName name="qtr.e1">[50]Calculate!$A$87:$G$87</definedName>
    <definedName name="qtr.e2">[50]Calculate!$A$88:$G$88</definedName>
    <definedName name="qtr.e3">[50]Calculate!$A$89:$G$89</definedName>
    <definedName name="qtr.e4">[50]Calculate!$A$90:$G$90</definedName>
    <definedName name="qtr.f1">[50]Calculate!$A$105:$G$105</definedName>
    <definedName name="qtr.f2">[50]Calculate!$A$106:$G$106</definedName>
    <definedName name="qtr.f3">[50]Calculate!$A$107:$G$107</definedName>
    <definedName name="qtr.f4">[50]Calculate!$A$108:$G$108</definedName>
    <definedName name="qtr.g1">[30]Calculate!#REF!</definedName>
    <definedName name="qtr.g2">[30]Calculate!#REF!</definedName>
    <definedName name="qtr.g3">[30]Calculate!#REF!</definedName>
    <definedName name="qtr.g4">[30]Calculate!#REF!</definedName>
    <definedName name="qtr.h1">[30]Calculate!#REF!</definedName>
    <definedName name="qtr.h2">[30]Calculate!#REF!</definedName>
    <definedName name="qtr.h3">[30]Calculate!#REF!</definedName>
    <definedName name="qtr.h4">[30]Calculate!#REF!</definedName>
    <definedName name="qtr.i1">[30]Calculate!#REF!</definedName>
    <definedName name="qtr.i2">[30]Calculate!#REF!</definedName>
    <definedName name="qtr.i3">[30]Calculate!#REF!</definedName>
    <definedName name="qtr.i4">[30]Calculate!#REF!</definedName>
    <definedName name="qtr.j1">[30]Calculate!#REF!</definedName>
    <definedName name="qtr.j2">[30]Calculate!#REF!</definedName>
    <definedName name="qtr.j3">[30]Calculate!#REF!</definedName>
    <definedName name="qtr.j4">[30]Calculate!#REF!</definedName>
    <definedName name="qwr" hidden="1">#REF!</definedName>
    <definedName name="Rankings">#REF!</definedName>
    <definedName name="RATINGS">[40]Other!$B$7:$B$32</definedName>
    <definedName name="RcmndedCOE">#REF!</definedName>
    <definedName name="rcoe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>[21]A!$M$129:$M$143</definedName>
    <definedName name="RETURNS">'[51]AUS RPM Study p 3'!$A$2:$CH$77</definedName>
    <definedName name="revreqrma">#REF!</definedName>
    <definedName name="REVREQRMA2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31]Utility Proxy Group'!$B$13:$N$6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lst">#REF!</definedName>
    <definedName name="roerec">#REF!</definedName>
    <definedName name="ROEXP">'[28]Input '!#REF!</definedName>
    <definedName name="ROPLANT">'[28]Input '!#REF!</definedName>
    <definedName name="ROR_Rate">'[28]Input '!$C$25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hidden="1">#REF!</definedName>
    <definedName name="rtyuiop" hidden="1">#REF!</definedName>
    <definedName name="S" hidden="1">#REF!</definedName>
    <definedName name="s_r">#REF!</definedName>
    <definedName name="sac" hidden="1">#REF!</definedName>
    <definedName name="sadf" hidden="1">#REF!</definedName>
    <definedName name="sadfdfafdsfasf" hidden="1">'[3]Chart Data'!$P$30:$P$229</definedName>
    <definedName name="sadfkj" hidden="1">#REF!</definedName>
    <definedName name="sample_coe_st">#REF!</definedName>
    <definedName name="sample_name">'[38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cdcfh">#REF!</definedName>
    <definedName name="scdcfl">#REF!</definedName>
    <definedName name="sch">[52]WP_H9!$A$1:$Q$46</definedName>
    <definedName name="SCH_B1">[53]SCH_B1!$A$1:$G$30</definedName>
    <definedName name="SCH_B3">[53]SCH_B3!$A$1:$G$42</definedName>
    <definedName name="SCH_C2">[53]SCH_C2!$A$1:$G$42</definedName>
    <definedName name="SCH_D2">[53]SCH_D2!$A$1:$G$42</definedName>
    <definedName name="SCH_H2">[53]SCH_H2!$A$1:$G$4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NamePg1">#REF!</definedName>
    <definedName name="sd" hidden="1">#REF!</definedName>
    <definedName name="sdcfcomph">#REF!</definedName>
    <definedName name="sdcfcompl">#REF!</definedName>
    <definedName name="sdcfcowith">#REF!</definedName>
    <definedName name="sdcfcowitl">#REF!</definedName>
    <definedName name="sdcfdyh">#REF!</definedName>
    <definedName name="sdcfdyl">#REF!</definedName>
    <definedName name="sdcfh">#REF!</definedName>
    <definedName name="sdcfl">#REF!</definedName>
    <definedName name="sdf" hidden="1">#REF!</definedName>
    <definedName name="sdfgfdgdger" hidden="1">{#N/A,#N/A,FALSE,"GLDwnLoad"}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dyldh">#REF!</definedName>
    <definedName name="sdyldl">#REF!</definedName>
    <definedName name="SE_Only">'[11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et">" "</definedName>
    <definedName name="sevw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OURCES">#REF!</definedName>
    <definedName name="sp">#REF!</definedName>
    <definedName name="Spread">'[51]AUS RPM Study p 2'!$A$1:$L$96</definedName>
    <definedName name="spreadA">OFFSET('[29]Moodys Yields(WP)'!$Q$4,0,0,'[29]Moodys Yields(WP)'!$A$1-3,1)</definedName>
    <definedName name="spreadDates">OFFSET('[29]Moodys Yields(WP)'!$A$4,0,0,'[29]Moodys Yields(WP)'!$A$1-3,1)</definedName>
    <definedName name="SpreadsheetBuilder_1" hidden="1">[54]Sheet1!$C$7:$FE$12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rh">#REF!</definedName>
    <definedName name="srrl">#REF!</definedName>
    <definedName name="ssdo" hidden="1">#REF!</definedName>
    <definedName name="SSExp">'[28]Input '!#REF!</definedName>
    <definedName name="SSPlant">'[28]Input '!#REF!</definedName>
    <definedName name="SSS">#REF!</definedName>
    <definedName name="sssset" hidden="1">#REF!</definedName>
    <definedName name="STD_Rate">'[28]Input '!$C$24</definedName>
    <definedName name="Stockprice">'[55]Stock Price (Combination)'!$C$1:$AQ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>[45]A!$A$1:$J$52</definedName>
    <definedName name="support">#REF!</definedName>
    <definedName name="sv" hidden="1">#REF!</definedName>
    <definedName name="svfdv" hidden="1">#REF!</definedName>
    <definedName name="SWadit">#REF!</definedName>
    <definedName name="SWadv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">#REF!</definedName>
    <definedName name="t_3">#REF!</definedName>
    <definedName name="t_4">#REF!</definedName>
    <definedName name="TABLE">#REF!</definedName>
    <definedName name="tar10high">[42]Calculate!#REF!</definedName>
    <definedName name="tar10low">[42]Calculate!#REF!</definedName>
    <definedName name="tar11high">[42]Calculate!#REF!</definedName>
    <definedName name="tar11low">[42]Calculate!#REF!</definedName>
    <definedName name="tar12high">[42]Calculate!#REF!</definedName>
    <definedName name="tar12low">[42]Calculate!#REF!</definedName>
    <definedName name="tar13high">[42]Calculate!#REF!</definedName>
    <definedName name="tar13low">[42]Calculate!#REF!</definedName>
    <definedName name="tar14high">[42]Calculate!#REF!</definedName>
    <definedName name="tar14low">[42]Calculate!#REF!</definedName>
    <definedName name="tar15high">[42]Calculate!#REF!</definedName>
    <definedName name="tar15low">[42]Calculate!#REF!</definedName>
    <definedName name="tar16high">[42]Calculate!#REF!</definedName>
    <definedName name="tar16low">[42]Calculate!#REF!</definedName>
    <definedName name="tar17high">[42]Calculate!#REF!</definedName>
    <definedName name="tar17low">[42]Calculate!#REF!</definedName>
    <definedName name="tar18high">[42]Calculate!#REF!</definedName>
    <definedName name="tar18low">[42]Calculate!#REF!</definedName>
    <definedName name="tar19high">[42]Calculate!#REF!</definedName>
    <definedName name="tar19low">[42]Calculate!#REF!</definedName>
    <definedName name="tar1high">[42]Calculate!#REF!</definedName>
    <definedName name="tar1low">[30]Calculate!#REF!</definedName>
    <definedName name="tar20high">[42]Calculate!#REF!</definedName>
    <definedName name="tar20low">[42]Calculate!#REF!</definedName>
    <definedName name="tar2high">[42]Calculate!#REF!</definedName>
    <definedName name="tar2low">[30]Calculate!#REF!</definedName>
    <definedName name="tar3high">[42]Calculate!#REF!</definedName>
    <definedName name="tar3low">[30]Calculate!#REF!</definedName>
    <definedName name="tar4high">[42]Calculate!#REF!</definedName>
    <definedName name="tar4low">[30]Calculate!#REF!</definedName>
    <definedName name="tar5high">[42]Calculate!#REF!</definedName>
    <definedName name="tar5low">[30]Calculate!#REF!</definedName>
    <definedName name="tar6high">[42]Calculate!#REF!</definedName>
    <definedName name="tar6low">[30]Calculate!#REF!</definedName>
    <definedName name="tar7high">[42]Calculate!#REF!</definedName>
    <definedName name="tar7low">[30]Calculate!#REF!</definedName>
    <definedName name="tar8high">[42]Calculate!#REF!</definedName>
    <definedName name="tar8low">[30]Calculate!#REF!</definedName>
    <definedName name="tar9high">[42]Calculate!#REF!</definedName>
    <definedName name="tar9low">[42]Calculate!#REF!</definedName>
    <definedName name="TAXCALC2">[41]summary:fit!$A$1:$V$287</definedName>
    <definedName name="tbsm01">#REF!</definedName>
    <definedName name="tbwn01">#REF!</definedName>
    <definedName name="tbwn02">#REF!</definedName>
    <definedName name="TEFRA" hidden="1">{"summary",#N/A,TRUE,"E93ADJ";"detail",#N/A,TRUE,"E93ADJ"}</definedName>
    <definedName name="Temp" hidden="1">{"ARK_JURIS_FUEL",#N/A,FALSE,"Ark_Fuel&amp;Rev"}</definedName>
    <definedName name="test" hidden="1">[56]TOPrs!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PERIOD">'[28]Input '!$C$10</definedName>
    <definedName name="TestPeriodDate">[57]Inputs!$D$20</definedName>
    <definedName name="TESTYEAR">'[22]DATA INPUT'!$C$9</definedName>
    <definedName name="testyeardate">[58]CTRL!$C$8</definedName>
    <definedName name="Ticker">""</definedName>
    <definedName name="TIPS_20yr">OFFSET('[29]FRED 20 yr TIPS monthly'!$A$8,0,0,'[29]FRED 20 yr TIPS monthly'!$E$7,2)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al_Interest">#REF!</definedName>
    <definedName name="Total_Pay">#REF!</definedName>
    <definedName name="Total_Payment">Scheduled_Payment+Extra_Payment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as_20_Yr">OFFSET('[29]Treas 20 yr'!$A$1,0,0,'[29]Treas 20 yr'!$E$4,2)</definedName>
    <definedName name="Treas30Yr">OFFSET('[29]Yields (WP)'!$A$8,0,0,'[29]Yields (WP)'!$E$6,2)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hidden="1">#REF!</definedName>
    <definedName name="typbills01">#REF!</definedName>
    <definedName name="U" hidden="1">[13]Data!#REF!</definedName>
    <definedName name="U_A">OFFSET('[29]Moodys Yields(WP)'!$D$4,0,0,'[29]Moodys Yields(WP)'!$A$1-3,1)</definedName>
    <definedName name="U_Aa">OFFSET('[29]Moodys Yields(WP)'!$C$4,0,0,'[29]Moodys Yields(WP)'!$A$1-3,1)</definedName>
    <definedName name="U_Avg">OFFSET('[29]Moodys Yields(WP)'!$F$4,0,0,'[29]Moodys Yields(WP)'!$A$1-3,1)</definedName>
    <definedName name="U_Baa">OFFSET('[29]Moodys Yields(WP)'!$E$4,0,0,'[29]Moodys Yields(WP)'!$A$1-3,1)</definedName>
    <definedName name="Utility">'[29]MPG-11'!$A$1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alues_Entered">IF(Loan_Amount*Interest_Rate*Loan_Years*Loan_Start&gt;0,1,0)</definedName>
    <definedName name="vlapp">'[24]CAPM VL Appr Pot. (Sc 12 - WP)'!$A$1:$J$51</definedName>
    <definedName name="vldatabase">'[31]Value Line Data'!$B$13:$AE$65</definedName>
    <definedName name="VLLU">'[59]VL Data (WP)'!$B$12:$Z$60</definedName>
    <definedName name="w" hidden="1">{"Points=O&amp;M per Customer + per Equiv Employee",#N/A,FALSE,"Points";"Points=Operating Ratio + Return on Net Plant",#N/A,FALSE,"Points";"Points=Revenue per Equivalent Employee",#N/A,FALSE,"Point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hidden="1">#REF!</definedName>
    <definedName name="WG">'[60]Sch 17 WP1'!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hidden="1">#REF!</definedName>
    <definedName name="work">'[61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62]WP_B9!$A$30:$U$49</definedName>
    <definedName name="WP_B9b">[62]WP_B9!#REF!</definedName>
    <definedName name="WP_G6">[62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hidden="1">{"pb",#N/A,FALSE,"Sheet3";"pd",#N/A,FALSE,"Sheet3";"pe",#N/A,FALSE,"Sheet3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OR_MEMO." hidden="1">{#N/A,#N/A,FALSE,"RORMEMO";#N/A,#N/A,FALSE,"RORSUMMARY";#N/A,#N/A,FALSE,"RORDETAIL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X" hidden="1">#REF!</definedName>
    <definedName name="xxx" hidden="1">{#N/A,#N/A,FALSE,"GLDwnLoad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ear">#REF!</definedName>
    <definedName name="yeardateprior1">[58]CTRL!$C$9</definedName>
    <definedName name="yeardateprior2">[58]CTRL!$C$10</definedName>
    <definedName name="yes" hidden="1">#REF!</definedName>
    <definedName name="yesindeed" hidden="1">#REF!</definedName>
    <definedName name="yesir" hidden="1">#REF!</definedName>
    <definedName name="Yield">#REF!</definedName>
    <definedName name="YIELDS">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hidden="1">#REF!</definedName>
    <definedName name="Z_23F18827_7997_11D6_8750_00508BD3B3BA_.wvu.Cols" hidden="1">#REF!,#REF!</definedName>
    <definedName name="Z_23F18827_7997_11D6_8750_00508BD3B3BA_.wvu.PrintArea" hidden="1">#REF!</definedName>
    <definedName name="ZACKSGROWTH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" i="4" l="1"/>
  <c r="G2" i="4"/>
  <c r="O2" i="4"/>
  <c r="D3" i="4"/>
  <c r="G3" i="4"/>
  <c r="O3" i="4"/>
  <c r="D4" i="4"/>
  <c r="G4" i="4"/>
  <c r="O4" i="4"/>
  <c r="D5" i="4"/>
  <c r="G5" i="4"/>
  <c r="O5" i="4"/>
  <c r="D6" i="4"/>
  <c r="G6" i="4"/>
  <c r="O6" i="4"/>
  <c r="D7" i="4"/>
  <c r="G7" i="4"/>
  <c r="O7" i="4"/>
  <c r="D8" i="4"/>
  <c r="G8" i="4"/>
  <c r="O8" i="4"/>
  <c r="D9" i="4"/>
  <c r="G9" i="4"/>
  <c r="O9" i="4"/>
  <c r="D10" i="4"/>
  <c r="G10" i="4"/>
  <c r="O10" i="4"/>
  <c r="L39" i="3" l="1"/>
  <c r="T39" i="3" s="1"/>
  <c r="H39" i="3"/>
  <c r="I39" i="3" s="1"/>
  <c r="D39" i="3"/>
  <c r="E39" i="3" s="1"/>
  <c r="E21" i="3" l="1"/>
  <c r="H38" i="3"/>
  <c r="I38" i="3" s="1"/>
  <c r="D38" i="3"/>
  <c r="E38" i="3" s="1"/>
  <c r="H37" i="3"/>
  <c r="I37" i="3" s="1"/>
  <c r="D37" i="3"/>
  <c r="E37" i="3" s="1"/>
  <c r="H36" i="3"/>
  <c r="I36" i="3" s="1"/>
  <c r="D36" i="3"/>
  <c r="E36" i="3" s="1"/>
  <c r="H35" i="3"/>
  <c r="I35" i="3" s="1"/>
  <c r="D35" i="3"/>
  <c r="E35" i="3" s="1"/>
  <c r="H34" i="3"/>
  <c r="I34" i="3" s="1"/>
  <c r="D34" i="3"/>
  <c r="E34" i="3" s="1"/>
  <c r="H33" i="3"/>
  <c r="I33" i="3" s="1"/>
  <c r="D33" i="3"/>
  <c r="E33" i="3" s="1"/>
  <c r="H32" i="3"/>
  <c r="I32" i="3" s="1"/>
  <c r="D32" i="3"/>
  <c r="E32" i="3" s="1"/>
  <c r="H31" i="3"/>
  <c r="I31" i="3" s="1"/>
  <c r="D31" i="3"/>
  <c r="E31" i="3" s="1"/>
  <c r="L31" i="3" s="1"/>
  <c r="T31" i="3" s="1"/>
  <c r="H30" i="3"/>
  <c r="I30" i="3" s="1"/>
  <c r="D30" i="3"/>
  <c r="E30" i="3" s="1"/>
  <c r="H29" i="3"/>
  <c r="I29" i="3" s="1"/>
  <c r="D29" i="3"/>
  <c r="E29" i="3" s="1"/>
  <c r="H28" i="3"/>
  <c r="I28" i="3" s="1"/>
  <c r="D28" i="3"/>
  <c r="E28" i="3" s="1"/>
  <c r="H27" i="3"/>
  <c r="I27" i="3" s="1"/>
  <c r="D27" i="3"/>
  <c r="E27" i="3" s="1"/>
  <c r="H26" i="3"/>
  <c r="I26" i="3" s="1"/>
  <c r="D26" i="3"/>
  <c r="E26" i="3" s="1"/>
  <c r="H25" i="3"/>
  <c r="I25" i="3" s="1"/>
  <c r="D25" i="3"/>
  <c r="E25" i="3" s="1"/>
  <c r="H24" i="3"/>
  <c r="I24" i="3" s="1"/>
  <c r="D24" i="3"/>
  <c r="E24" i="3" s="1"/>
  <c r="H23" i="3"/>
  <c r="I23" i="3" s="1"/>
  <c r="D23" i="3"/>
  <c r="E23" i="3" s="1"/>
  <c r="H22" i="3"/>
  <c r="I22" i="3" s="1"/>
  <c r="D22" i="3"/>
  <c r="E22" i="3" s="1"/>
  <c r="H21" i="3"/>
  <c r="I21" i="3" s="1"/>
  <c r="H20" i="3"/>
  <c r="I20" i="3" s="1"/>
  <c r="D20" i="3"/>
  <c r="E20" i="3" s="1"/>
  <c r="H19" i="3"/>
  <c r="I19" i="3" s="1"/>
  <c r="D19" i="3"/>
  <c r="E19" i="3" s="1"/>
  <c r="H18" i="3"/>
  <c r="I18" i="3" s="1"/>
  <c r="D18" i="3"/>
  <c r="E18" i="3" s="1"/>
  <c r="L18" i="3" s="1"/>
  <c r="T18" i="3" s="1"/>
  <c r="H17" i="3"/>
  <c r="I17" i="3" s="1"/>
  <c r="D17" i="3"/>
  <c r="E17" i="3" s="1"/>
  <c r="H16" i="3"/>
  <c r="I16" i="3" s="1"/>
  <c r="D16" i="3"/>
  <c r="E16" i="3" s="1"/>
  <c r="L16" i="3" s="1"/>
  <c r="T16" i="3" s="1"/>
  <c r="H15" i="3"/>
  <c r="I15" i="3" s="1"/>
  <c r="D15" i="3"/>
  <c r="E15" i="3" s="1"/>
  <c r="H14" i="3"/>
  <c r="I14" i="3" s="1"/>
  <c r="D14" i="3"/>
  <c r="E14" i="3" s="1"/>
  <c r="H13" i="3"/>
  <c r="I13" i="3" s="1"/>
  <c r="D13" i="3"/>
  <c r="E13" i="3" s="1"/>
  <c r="H12" i="3"/>
  <c r="I12" i="3" s="1"/>
  <c r="D12" i="3"/>
  <c r="E12" i="3" s="1"/>
  <c r="L12" i="3" s="1"/>
  <c r="T12" i="3" s="1"/>
  <c r="H11" i="3"/>
  <c r="I11" i="3" s="1"/>
  <c r="D11" i="3"/>
  <c r="E11" i="3" s="1"/>
  <c r="H10" i="3"/>
  <c r="I10" i="3" s="1"/>
  <c r="D10" i="3"/>
  <c r="E10" i="3" s="1"/>
  <c r="L10" i="3" s="1"/>
  <c r="T10" i="3" s="1"/>
  <c r="H9" i="3"/>
  <c r="I9" i="3" s="1"/>
  <c r="D9" i="3"/>
  <c r="E9" i="3" s="1"/>
  <c r="H8" i="3"/>
  <c r="I8" i="3" s="1"/>
  <c r="D8" i="3"/>
  <c r="E8" i="3" s="1"/>
  <c r="H7" i="3"/>
  <c r="I7" i="3" s="1"/>
  <c r="D7" i="3"/>
  <c r="E7" i="3" s="1"/>
  <c r="H6" i="3"/>
  <c r="I6" i="3" s="1"/>
  <c r="D6" i="3"/>
  <c r="E6" i="3" s="1"/>
  <c r="H5" i="3"/>
  <c r="I5" i="3" s="1"/>
  <c r="D5" i="3"/>
  <c r="E5" i="3" s="1"/>
  <c r="H4" i="3"/>
  <c r="I4" i="3" s="1"/>
  <c r="D4" i="3"/>
  <c r="E4" i="3" s="1"/>
  <c r="L4" i="3" s="1"/>
  <c r="T4" i="3" s="1"/>
  <c r="L15" i="3" l="1"/>
  <c r="T15" i="3" s="1"/>
  <c r="L26" i="3"/>
  <c r="T26" i="3" s="1"/>
  <c r="L32" i="3"/>
  <c r="T32" i="3" s="1"/>
  <c r="L33" i="3"/>
  <c r="T33" i="3" s="1"/>
  <c r="L25" i="3"/>
  <c r="T25" i="3" s="1"/>
  <c r="L22" i="3"/>
  <c r="T22" i="3" s="1"/>
  <c r="L34" i="3"/>
  <c r="T34" i="3" s="1"/>
  <c r="L23" i="3"/>
  <c r="T23" i="3" s="1"/>
  <c r="L35" i="3"/>
  <c r="T35" i="3" s="1"/>
  <c r="L11" i="3"/>
  <c r="T11" i="3" s="1"/>
  <c r="L9" i="3"/>
  <c r="T9" i="3" s="1"/>
  <c r="L21" i="3"/>
  <c r="T21" i="3" s="1"/>
  <c r="L28" i="3"/>
  <c r="T28" i="3" s="1"/>
  <c r="L17" i="3"/>
  <c r="T17" i="3" s="1"/>
  <c r="L24" i="3"/>
  <c r="T24" i="3" s="1"/>
  <c r="L30" i="3"/>
  <c r="T30" i="3" s="1"/>
  <c r="L36" i="3"/>
  <c r="T36" i="3" s="1"/>
  <c r="L29" i="3"/>
  <c r="T29" i="3" s="1"/>
  <c r="L37" i="3"/>
  <c r="T37" i="3" s="1"/>
  <c r="L7" i="3"/>
  <c r="T7" i="3" s="1"/>
  <c r="L13" i="3"/>
  <c r="T13" i="3" s="1"/>
  <c r="L19" i="3"/>
  <c r="T19" i="3" s="1"/>
  <c r="L27" i="3"/>
  <c r="T27" i="3" s="1"/>
  <c r="L5" i="3"/>
  <c r="T5" i="3" s="1"/>
  <c r="L6" i="3"/>
  <c r="T6" i="3" s="1"/>
  <c r="L38" i="3"/>
  <c r="T38" i="3" s="1"/>
  <c r="L8" i="3"/>
  <c r="T8" i="3" s="1"/>
  <c r="L14" i="3"/>
  <c r="T14" i="3" s="1"/>
  <c r="L20" i="3"/>
  <c r="T20" i="3" s="1"/>
  <c r="T41" i="3" s="1"/>
</calcChain>
</file>

<file path=xl/sharedStrings.xml><?xml version="1.0" encoding="utf-8"?>
<sst xmlns="http://schemas.openxmlformats.org/spreadsheetml/2006/main" count="438" uniqueCount="132">
  <si>
    <t>(As reported in Company SEC Filings)</t>
  </si>
  <si>
    <t xml:space="preserve">Regulated Electric Net Operating Income </t>
  </si>
  <si>
    <t xml:space="preserve">Total Net Operating Income </t>
  </si>
  <si>
    <t>Percentage of Net Operating Income Associated with Electric Operations</t>
  </si>
  <si>
    <t>Pass?</t>
  </si>
  <si>
    <t xml:space="preserve">Regulated Electric Total Assets </t>
  </si>
  <si>
    <t xml:space="preserve">Total Assets </t>
  </si>
  <si>
    <t>Percentage of Net Total Associated with Regulated Electric Operations</t>
  </si>
  <si>
    <t>Sources</t>
  </si>
  <si>
    <t>BB Beta</t>
  </si>
  <si>
    <t>Div Cutter</t>
  </si>
  <si>
    <t>Proxy</t>
  </si>
  <si>
    <t>AEE</t>
  </si>
  <si>
    <t>Y</t>
  </si>
  <si>
    <t>N</t>
  </si>
  <si>
    <t>Pass</t>
  </si>
  <si>
    <t>AEP</t>
  </si>
  <si>
    <t>ALE</t>
  </si>
  <si>
    <t>AVA</t>
  </si>
  <si>
    <t>BKH</t>
  </si>
  <si>
    <t>CMS</t>
  </si>
  <si>
    <t>CNP</t>
  </si>
  <si>
    <t>Fail</t>
  </si>
  <si>
    <t>D</t>
  </si>
  <si>
    <t>DTE</t>
  </si>
  <si>
    <t>DUK</t>
  </si>
  <si>
    <t>ED</t>
  </si>
  <si>
    <t>EIX</t>
  </si>
  <si>
    <t>ES</t>
  </si>
  <si>
    <t>ETR</t>
  </si>
  <si>
    <t>EVRG</t>
  </si>
  <si>
    <t>EXC</t>
  </si>
  <si>
    <t>FE</t>
  </si>
  <si>
    <t>HE</t>
  </si>
  <si>
    <t>IDA</t>
  </si>
  <si>
    <t>LNT</t>
  </si>
  <si>
    <t>MGEE</t>
  </si>
  <si>
    <t>NEE</t>
  </si>
  <si>
    <t>NWE</t>
  </si>
  <si>
    <t>OGE</t>
  </si>
  <si>
    <t>OTTR</t>
  </si>
  <si>
    <t>PCG</t>
  </si>
  <si>
    <t>PEG</t>
  </si>
  <si>
    <t>TXNM</t>
  </si>
  <si>
    <t>PNW</t>
  </si>
  <si>
    <t>POR</t>
  </si>
  <si>
    <t>PPL</t>
  </si>
  <si>
    <t>SO</t>
  </si>
  <si>
    <t>SRE</t>
  </si>
  <si>
    <t>WEC</t>
  </si>
  <si>
    <t>XEL</t>
  </si>
  <si>
    <t>NA</t>
  </si>
  <si>
    <t>AEE 2024 10-K at PDF 50</t>
  </si>
  <si>
    <t>2024 10-K PDF 264</t>
  </si>
  <si>
    <t xml:space="preserve">2024 10-K, PDF 132, 133 </t>
  </si>
  <si>
    <t>2024 10-K, PDF 100, 101, 109, 137</t>
  </si>
  <si>
    <t>2024 10-K, PDF 39, PP&amp;E on PDF 79</t>
  </si>
  <si>
    <t>2024 10-K, PDF 175</t>
  </si>
  <si>
    <t>2024 10-K, PDF 185, 186</t>
  </si>
  <si>
    <t>2024 10-K, PDF 70, 195</t>
  </si>
  <si>
    <t>2024 10-K, PDF 142</t>
  </si>
  <si>
    <t>2024 10-K, PDF 132</t>
  </si>
  <si>
    <t>ED 2024 10-K at PDF 164</t>
  </si>
  <si>
    <t>EIX 2024 10-K at PDF 12, 57, 59, 64, 65</t>
  </si>
  <si>
    <t>ES 2024 10-K at PDF 147</t>
  </si>
  <si>
    <t>ETR 2024 10-K at PDF 55, 60, 252, 357, 384, 409, 430, 453, 471</t>
  </si>
  <si>
    <t>2024 10-K, PDF 76, 77</t>
  </si>
  <si>
    <t>EXC 2024 10-K at PDF 198-200, 207</t>
  </si>
  <si>
    <t>2024 10-K, PDF 52, 112</t>
  </si>
  <si>
    <t>2024 10-K, PDF 108</t>
  </si>
  <si>
    <t>2024 10-K, PDF 127</t>
  </si>
  <si>
    <t>2024 10-K, PDF 67, 98</t>
  </si>
  <si>
    <t>2024 10-K, PDF 113, 114</t>
  </si>
  <si>
    <t>2024 10-K, PDF 130, 179</t>
  </si>
  <si>
    <t>2024 10-K, PDF 94</t>
  </si>
  <si>
    <t>2024 10-K, PDF 35, 36, 37, 63</t>
  </si>
  <si>
    <t>2024 10-K, PDF 83, 90, 102</t>
  </si>
  <si>
    <t>2024 10-K, PDF 58, 80</t>
  </si>
  <si>
    <t xml:space="preserve">PPL 2024 10-K at PDF 18, 23 </t>
  </si>
  <si>
    <t>2024 10-K, PDF 294</t>
  </si>
  <si>
    <t>Merger or Significant Event</t>
  </si>
  <si>
    <t>Value Line Positive DPS Growth Rate</t>
  </si>
  <si>
    <t>Positive EPS Growth Rate</t>
  </si>
  <si>
    <t>Value Line  Beta</t>
  </si>
  <si>
    <t>Operating Income and Assets</t>
  </si>
  <si>
    <t>Sources:</t>
  </si>
  <si>
    <t>Company SEC 10-Ks, Bloomberg Professional Services, Value Line, Zacks Investment Research</t>
  </si>
  <si>
    <t>As of September 2, 2025</t>
  </si>
  <si>
    <t>Vertically Integrated</t>
  </si>
  <si>
    <t>UTL</t>
  </si>
  <si>
    <t>2024 10-K, PDF 78</t>
  </si>
  <si>
    <t>2024 10-K, PDF 97 2024 10-k, PDF 99</t>
  </si>
  <si>
    <t>PEG 2024 10-K at PDF 49, 54, 56, 94 PEG 2024 10-K at PDF 98</t>
  </si>
  <si>
    <t>SRE 2024 10-K at PDF 273 SRE 2024 10-K at PDF 173</t>
  </si>
  <si>
    <t>2024 10-K, PDF 57</t>
  </si>
  <si>
    <t>WEC 2024 10-K at PDF 66, 68, 72, 77, 81, 82, 156, 169 WEC 2024 10-K at PDF 139</t>
  </si>
  <si>
    <t>2024 10-K, PDF 82  XEL 2024 10-K at PDF 57</t>
  </si>
  <si>
    <t>PDF Page 155</t>
  </si>
  <si>
    <t>UGI</t>
  </si>
  <si>
    <t>PDF Page 35, 114</t>
  </si>
  <si>
    <t>SR</t>
  </si>
  <si>
    <t>PDF Page 98</t>
  </si>
  <si>
    <t>SWX</t>
  </si>
  <si>
    <t>PDF Page 38, 40</t>
  </si>
  <si>
    <t>OGS</t>
  </si>
  <si>
    <t>PDF Page 98, 119</t>
  </si>
  <si>
    <t>NWN</t>
  </si>
  <si>
    <t>PDF Page 41, 44, 84, 120</t>
  </si>
  <si>
    <t>NI</t>
  </si>
  <si>
    <t>PDF Page 44, 67, 69, 118</t>
  </si>
  <si>
    <t>NJR</t>
  </si>
  <si>
    <t>PDF Page 4, 11, 59</t>
  </si>
  <si>
    <t>CPK</t>
  </si>
  <si>
    <t>PDF Page 28, 30, 54</t>
  </si>
  <si>
    <t>ATO</t>
  </si>
  <si>
    <t>Proxy Group Company?</t>
  </si>
  <si>
    <t>VL, Zacks, or Yahoo Proj EPS Growth Rates?</t>
  </si>
  <si>
    <t>Positive VL DPS Growth Projections?</t>
  </si>
  <si>
    <t>VL / BB betas?</t>
  </si>
  <si>
    <t>Dividend Cutter?</t>
  </si>
  <si>
    <t>Merger / Significant Event?</t>
  </si>
  <si>
    <t>NOI or Assets &gt;= 60% Regulated Gas</t>
  </si>
  <si>
    <t>Source</t>
  </si>
  <si>
    <t>% Regulated Distribution Assets</t>
  </si>
  <si>
    <t>Assets Regulated Distribution</t>
  </si>
  <si>
    <t>Assets</t>
  </si>
  <si>
    <t>% Regulated Distribution NOI</t>
  </si>
  <si>
    <t>NOI Regulated Distribution</t>
  </si>
  <si>
    <t>NOI</t>
  </si>
  <si>
    <t>Company</t>
  </si>
  <si>
    <t>Numbers in ($000)</t>
  </si>
  <si>
    <t>Source: S&amp;P Global Market Intelligence; SEC Company 10-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&quot;$&quot;#,##0"/>
    <numFmt numFmtId="168" formatCode="0.00_);\(0.00\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Cambria"/>
      <family val="1"/>
    </font>
    <font>
      <u/>
      <sz val="11"/>
      <color theme="1"/>
      <name val="Cambria"/>
      <family val="1"/>
    </font>
    <font>
      <sz val="10"/>
      <color theme="1"/>
      <name val="Cambria"/>
      <family val="1"/>
    </font>
    <font>
      <u/>
      <sz val="10"/>
      <color theme="1"/>
      <name val="Cambria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3">
    <xf numFmtId="0" fontId="0" fillId="0" borderId="0" xfId="0"/>
    <xf numFmtId="164" fontId="2" fillId="0" borderId="0" xfId="1" applyNumberFormat="1" applyFont="1" applyFill="1" applyAlignment="1">
      <alignment horizontal="center"/>
    </xf>
    <xf numFmtId="10" fontId="2" fillId="0" borderId="0" xfId="2" applyNumberFormat="1" applyFont="1" applyFill="1" applyAlignment="1">
      <alignment horizontal="center"/>
    </xf>
    <xf numFmtId="167" fontId="2" fillId="0" borderId="0" xfId="1" applyNumberFormat="1" applyFont="1" applyFill="1" applyAlignment="1">
      <alignment horizontal="center"/>
    </xf>
    <xf numFmtId="165" fontId="2" fillId="0" borderId="0" xfId="2" applyNumberFormat="1" applyFont="1" applyFill="1" applyAlignment="1">
      <alignment horizontal="center"/>
    </xf>
    <xf numFmtId="166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/>
    </xf>
    <xf numFmtId="2" fontId="2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7" fontId="2" fillId="0" borderId="0" xfId="1" quotePrefix="1" applyNumberFormat="1" applyFont="1" applyFill="1" applyAlignment="1">
      <alignment horizontal="center"/>
    </xf>
    <xf numFmtId="10" fontId="2" fillId="0" borderId="0" xfId="2" applyNumberFormat="1" applyFont="1" applyFill="1" applyAlignment="1">
      <alignment horizontal="left"/>
    </xf>
    <xf numFmtId="10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0" applyFont="1"/>
    <xf numFmtId="41" fontId="4" fillId="0" borderId="0" xfId="0" applyNumberFormat="1" applyFont="1"/>
    <xf numFmtId="10" fontId="4" fillId="0" borderId="0" xfId="2" applyNumberFormat="1" applyFont="1" applyFill="1"/>
    <xf numFmtId="0" fontId="4" fillId="0" borderId="0" xfId="0" applyFont="1" applyAlignment="1">
      <alignment horizontal="center"/>
    </xf>
    <xf numFmtId="0" fontId="5" fillId="0" borderId="0" xfId="0" applyFont="1" applyBorder="1"/>
    <xf numFmtId="168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 wrapText="1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theme" Target="theme/theme1.xml"/><Relationship Id="rId73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" Type="http://schemas.openxmlformats.org/officeDocument/2006/relationships/externalLink" Target="externalLinks/externalLink5.xml"/><Relationship Id="rId71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RyanKucan/Box%20Sync/Projects%20-%20Sussex/16.1246%20Dominion%20NC%20ROE/Rebuttal%20Testimony/Supporting%20Analyses/forward%20interpolated%20yield%20curv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COS/Annual%20Rpts/WY/2000/G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COS/ANNLRPTS/WY/98/GA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in%20Exhibits%20Delmarva%20Del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dcp.TAI-M056/AppData/Local/Microsoft/Windows/Temporary%20Internet%20Files/Content.Outlook/HI6E25ND/SPIEGEL-#266564-v3-Risk_Premium_Adjustment_Exhibits_Upda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Dylan%20D'Ascendis/Box%20Sync/Return%20on%20Equity/ROE%20Models/Bloomberg/Bloomberg%20output/Beta%20Workboo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Bloomberg/Box%20Sync/Return%20on%20Equity/ROE%20Models/Bloomberg/Beta%20Workboo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https://appriver3651005964-my.sharepoint.com/Users/RBOld/Library/Mobile%20Documents/com~apple~CloudDocs/Green%20Mountain%20Power%202017%20Rate%20Case/Baudino%20Work%20Papers%20and%20Exhibits/192.168.1.15/ceadata/FINANC/AFUDC/AFUDC%202002/AFUDC2002%20Forecast%20All%20Cos%20Act.%20thru%20Mar.xls?E4186BD9" TargetMode="External"/><Relationship Id="rId1" Type="http://schemas.openxmlformats.org/officeDocument/2006/relationships/externalLinkPath" Target="file:///\\E4186BD9\AFUDC2002%20Forecast%20All%20Cos%20Act.%20thru%20Ma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lcellars/AppData/Local/Temp/7zO80055AD3/Schedule%20MPG-11-15%20and%20Figure%2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Dylan%20D'Ascendis/Box%20Sync/Projects%20-%20ScottMadden/335-003%20Aqua%20IL%20ROR%20Study/Rebuttal/Freetly%20WP%20SM%20Modified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Volumes/HP%20v125w/FPL%202012%20Rate%20Case/Baudino%20Testimony%20and%20Work%20Papers/TREASURY%20(AVERA)%20-%20OPC%203rd%20POD.3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an%20Kucan/Box%20Sync/Return%20on%20Equity/ROE%20Models/Business%20Segment%20Data/2013/Business%20Segment%20Data%202013_5_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mhoward/Box%20Sync/Projects%20-%20ScottMadden/335-005%20Aqua%20NC%20ROR%20Study/Opposition/Cooper%20Aqua%20Sub%20497%20Exhibi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st\userprofiles\MYDOCS\AjoWtrSwr\Plant&amp;AccDepr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FINANCE/Frej/2009%20-%202010%20Utilities%20Inc%20rate%20cases/Water%20Sample/09-0548-549%20UI%20water%20sample%20non-constant%20DCF%20-%20growth%20test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RD/MTGAS/2014%20Case/2014%20RateDesignMT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Documents%20and%20Settings/hevert/My%20Documents/DATA/Sussex/Model/Proxy%20group%20screen%20as%20of%2011-30-20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ddascendis/Box%20Sync/Projects%20-%20ScottMadden/369-004%20USI%20Water%20&amp;%20Sewer%20IL%20ROR%20Study/Rebuttal/Exhibit/Final%20Exhibits%20&amp;%20elec.%20WP/PMA%20Rebuttal%20Exhibi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Jennifer%20Nelson/Box%20Sync/Projects/15.1192%20PNM%20ROE%20Testimony%20Re-filing/August%202015%20Filing/Direct%20Testimony/Supporting%20Analysis/Capital%20Structure%20Q4201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dcp.TAI-M056/AppData/Local/Microsoft/Windows/Temporary%20Internet%20Files/Content.Outlook/HI6E25ND/CASES/TAI/06%20Cases/0636%20%20UNS%20Gas/UNS%20Gas%20Schedu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General%20Ledger%20Accounting/ADI%20Vouchers/Amanda's%20ADI%20Vouchers/FY2013/January%202013/Uploaded/010-109%20MTM%20Jan-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Documents%20and%20Settings/Bruce/Local%20Settings/Temporary%20Internet%20Files/OLK66/MD%209311%20Bill%20Comp%20TBO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COS/PGA/2002/May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FINANCE/Frej/2009%20-%202010%20Utilities%20Inc%20rate%20cases/Utility%20Sample/09-0548-549%20UI%20utility%20sample%20non-constant%20DCF%20growth%20test%202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appriver3651005964-my.sharepoint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A7C84094" TargetMode="External"/><Relationship Id="rId1" Type="http://schemas.openxmlformats.org/officeDocument/2006/relationships/externalLinkPath" Target="file:///\\A7C84094\Staff%20DR%205-1%20Hanley%20Electronic%20Exhs%20(BRO)%20(deleted%204e2d0f62-deafd-11986140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jkaushansky/Box%20Sync/Projects%20-%20ScottMadden/TNMP%20ROE%20Testimony/Direct%20Testimony/Supporting%20Analysis/Payout%20Ratio%20Data%20via%20Bloomberg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rbaudino/Desktop/LGE:KU%202012%20Rate%20Case/Baudino%20Testimony%20and%20Work%20Papers/Avera%20Work%20Papers/LGE_KIUC_Att_1-010_(004)_WEA_2-1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W/Profiles/kms7245/Local%20Settings/Temporary%20Internet%20Files/OLK8D/Cost%20of%20Capital%20estimated%2012-31-03%20Preliminary%20(1-21-04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ses-Active\Water-Sewer\Arizona%20Water%20(15-0277)\AWC%20Workpapers\FLASH%20DRIVE%20FOR%20STAFF%20&amp;%20RUCO\Schedules\2015%20WG%20Rate%20Case%20Model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rislam/AppData/Local/Temp/7zO859FF277/Schedule%20MPG-3-10,%2016,%2017,%20and%201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Documents%20and%20Settings/jlm8149/Local%20Settings/Temporary%20Internet%20Files/OLK5C/Cost%20of%20Capital%20estimated%2012-31-04%20(1-24-05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mhoward/Box%20Sync/Projects%20-%20ScottMadden/404-002%20SUEZ%20PA%20ROR%20Study/Rebuttal/Copy%20of%20Rebuttal%20Exhibit%20Suez%207.26.18%20RMK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Electric"/>
      <sheetName val="Jun_99"/>
      <sheetName val="Jul_99"/>
      <sheetName val="Aug_99"/>
      <sheetName val="Sep_99"/>
      <sheetName val="Oct_99"/>
      <sheetName val="Nov_99"/>
      <sheetName val="Dec_99"/>
      <sheetName val="Jan_00"/>
      <sheetName val="Feb_00"/>
      <sheetName val="Mar_00"/>
      <sheetName val="Apr_00"/>
      <sheetName val="May_00"/>
      <sheetName val="Jun_991"/>
      <sheetName val="Jul_991"/>
      <sheetName val="Aug_991"/>
      <sheetName val="Sep_991"/>
      <sheetName val="Oct_991"/>
      <sheetName val="Nov_991"/>
      <sheetName val="Dec_991"/>
      <sheetName val="Jan_001"/>
      <sheetName val="Feb_001"/>
      <sheetName val="Mar_001"/>
      <sheetName val="Apr_001"/>
      <sheetName val="May_001"/>
      <sheetName val="Jun_992"/>
      <sheetName val="Jul_992"/>
      <sheetName val="Aug_992"/>
      <sheetName val="Sep_992"/>
      <sheetName val="Oct_992"/>
      <sheetName val="Nov_992"/>
      <sheetName val="Dec_992"/>
      <sheetName val="Jan_002"/>
      <sheetName val="Feb_002"/>
      <sheetName val="Mar_002"/>
      <sheetName val="Apr_002"/>
      <sheetName val="May_002"/>
      <sheetName val="Jun_993"/>
      <sheetName val="Jul_993"/>
      <sheetName val="Aug_993"/>
      <sheetName val="Sep_993"/>
      <sheetName val="Oct_993"/>
      <sheetName val="Nov_993"/>
      <sheetName val="Dec_993"/>
      <sheetName val="Jan_003"/>
      <sheetName val="Feb_003"/>
      <sheetName val="Mar_003"/>
      <sheetName val="Apr_003"/>
      <sheetName val="May_00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  <sheetName val="Schedule_1"/>
      <sheetName val="WP_1-1"/>
      <sheetName val="WP_1-2"/>
      <sheetName val="WP_1-3"/>
      <sheetName val="WP_1-3-1"/>
      <sheetName val="WP_1-4"/>
      <sheetName val="WP_1-5"/>
      <sheetName val="WP_1-5-1"/>
      <sheetName val="Schedule_2"/>
      <sheetName val="WP_2-1"/>
      <sheetName val="Schedule_3"/>
      <sheetName val="WP_3-1"/>
      <sheetName val="Schedule_4"/>
      <sheetName val="Schedule_5"/>
      <sheetName val="Schedule_6"/>
      <sheetName val="Schedule_7"/>
      <sheetName val="Schedule_8"/>
      <sheetName val="Schedule_11"/>
      <sheetName val="WP_1-11"/>
      <sheetName val="WP_1-21"/>
      <sheetName val="WP_1-31"/>
      <sheetName val="WP_1-3-11"/>
      <sheetName val="WP_1-41"/>
      <sheetName val="WP_1-51"/>
      <sheetName val="WP_1-5-11"/>
      <sheetName val="Schedule_21"/>
      <sheetName val="WP_2-11"/>
      <sheetName val="Schedule_31"/>
      <sheetName val="WP_3-11"/>
      <sheetName val="Schedule_41"/>
      <sheetName val="Schedule_51"/>
      <sheetName val="Schedule_61"/>
      <sheetName val="Schedule_71"/>
      <sheetName val="Schedule_81"/>
      <sheetName val="Schedule_12"/>
      <sheetName val="WP_1-12"/>
      <sheetName val="WP_1-22"/>
      <sheetName val="WP_1-32"/>
      <sheetName val="WP_1-3-12"/>
      <sheetName val="WP_1-42"/>
      <sheetName val="WP_1-52"/>
      <sheetName val="WP_1-5-12"/>
      <sheetName val="Schedule_22"/>
      <sheetName val="WP_2-12"/>
      <sheetName val="Schedule_32"/>
      <sheetName val="WP_3-12"/>
      <sheetName val="Schedule_42"/>
      <sheetName val="Schedule_52"/>
      <sheetName val="Schedule_62"/>
      <sheetName val="Schedule_72"/>
      <sheetName val="Schedule_82"/>
      <sheetName val="Schedule_13"/>
      <sheetName val="WP_1-13"/>
      <sheetName val="WP_1-23"/>
      <sheetName val="WP_1-33"/>
      <sheetName val="WP_1-3-13"/>
      <sheetName val="WP_1-43"/>
      <sheetName val="WP_1-53"/>
      <sheetName val="WP_1-5-13"/>
      <sheetName val="Schedule_23"/>
      <sheetName val="WP_2-13"/>
      <sheetName val="Schedule_33"/>
      <sheetName val="WP_3-13"/>
      <sheetName val="Schedule_43"/>
      <sheetName val="Schedule_53"/>
      <sheetName val="Schedule_63"/>
      <sheetName val="Schedule_73"/>
      <sheetName val="Schedule_8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  <sheetName val="Table_of_Contents"/>
      <sheetName val="Alloc_factors"/>
      <sheetName val="Schedule_1"/>
      <sheetName val="Schedule_2"/>
      <sheetName val="billing_summary"/>
      <sheetName val="Wp_2-1"/>
      <sheetName val="WP_2-2"/>
      <sheetName val="WP_2-3"/>
      <sheetName val="Wp_2-4"/>
      <sheetName val="WP_2-5"/>
      <sheetName val="Wp_2-6"/>
      <sheetName val="WP_2-7"/>
      <sheetName val="WP_2-8"/>
      <sheetName val="Wp_2-9"/>
      <sheetName val="WP_2-10"/>
      <sheetName val="Schedule_3"/>
      <sheetName val="Wp_3-1"/>
      <sheetName val="Schedule_4_O&amp;M"/>
      <sheetName val="Wp_4-1_per_bk_33,34,35,36"/>
      <sheetName val="WP_4-2_payroll"/>
      <sheetName val="WP4-2-1_Labor_subaccts"/>
      <sheetName val="WP_4-3_benefits"/>
      <sheetName val="WP_4-3-1_benefits"/>
      <sheetName val="WP_4-3-2_benefits_subaccts"/>
      <sheetName val="WP_4-4_alloc_gen_office"/>
      <sheetName val="Wp_4-4-1_per_bk_24,30,31"/>
      <sheetName val="WP_4-5_dues_donate"/>
      <sheetName val="Wp_4-5-1_dues_donate_adv"/>
      <sheetName val="WP_4-6_int_cust_dep"/>
      <sheetName val="WP_4-7_CapRate"/>
      <sheetName val="WP_4-8_Bad_Debt"/>
      <sheetName val="Schedule_5_taxes_other"/>
      <sheetName val="WP_5-1_taxes_other"/>
      <sheetName val="Schedule_6_depr_amort"/>
      <sheetName val="WP_6-1_deprec_amort"/>
      <sheetName val="Schedule_7_FIT"/>
      <sheetName val="WP_7-1_FAS106"/>
      <sheetName val="Wp_7-1-1_FAS106"/>
      <sheetName val="Rate_Base_-_Regional"/>
      <sheetName val="WP_CWIP_1070"/>
      <sheetName val="WP_M&amp;S_1540"/>
      <sheetName val="WP_M&amp;S_sheet_2"/>
      <sheetName val="WP_Storg_Gas_per_bk_1641"/>
      <sheetName val="WP_1641_per_bk_subaccts"/>
      <sheetName val="WP_Storg_Gas_1641_Normal"/>
      <sheetName val="WP_PPs_1650"/>
      <sheetName val="WP_PPs_165_subaccts"/>
      <sheetName val="WP_Cust_Dep_2350"/>
      <sheetName val="WP_Cust_Adv_2520"/>
      <sheetName val="PP_Pension_186"/>
      <sheetName val="WP2-8_ADIT_1900,2820,2830"/>
      <sheetName val="WP_2-8-1_ADIT"/>
      <sheetName val="WP_7-7_Cash_Working_Capital"/>
      <sheetName val="WP_7-7-1_tax_collections"/>
      <sheetName val="Cap_Struc"/>
      <sheetName val="WP_Equity_LTD"/>
      <sheetName val="WP_Equity_detail"/>
      <sheetName val="WP_LTD_Rate"/>
      <sheetName val="Table_of_Contents1"/>
      <sheetName val="Alloc_factors1"/>
      <sheetName val="Schedule_11"/>
      <sheetName val="Schedule_21"/>
      <sheetName val="billing_summary1"/>
      <sheetName val="Wp_2-11"/>
      <sheetName val="WP_2-21"/>
      <sheetName val="WP_2-31"/>
      <sheetName val="Wp_2-41"/>
      <sheetName val="WP_2-51"/>
      <sheetName val="Wp_2-61"/>
      <sheetName val="WP_2-71"/>
      <sheetName val="WP_2-81"/>
      <sheetName val="Wp_2-91"/>
      <sheetName val="WP_2-101"/>
      <sheetName val="Schedule_31"/>
      <sheetName val="Wp_3-11"/>
      <sheetName val="Schedule_4_O&amp;M1"/>
      <sheetName val="Wp_4-1_per_bk_33,34,35,361"/>
      <sheetName val="WP_4-2_payroll1"/>
      <sheetName val="WP4-2-1_Labor_subaccts1"/>
      <sheetName val="WP_4-3_benefits1"/>
      <sheetName val="WP_4-3-1_benefits1"/>
      <sheetName val="WP_4-3-2_benefits_subaccts1"/>
      <sheetName val="WP_4-4_alloc_gen_office1"/>
      <sheetName val="Wp_4-4-1_per_bk_24,30,311"/>
      <sheetName val="WP_4-5_dues_donate1"/>
      <sheetName val="Wp_4-5-1_dues_donate_adv1"/>
      <sheetName val="WP_4-6_int_cust_dep1"/>
      <sheetName val="WP_4-7_CapRate1"/>
      <sheetName val="WP_4-8_Bad_Debt1"/>
      <sheetName val="Schedule_5_taxes_other1"/>
      <sheetName val="WP_5-1_taxes_other1"/>
      <sheetName val="Schedule_6_depr_amort1"/>
      <sheetName val="WP_6-1_deprec_amort1"/>
      <sheetName val="Schedule_7_FIT1"/>
      <sheetName val="WP_7-1_FAS1061"/>
      <sheetName val="Wp_7-1-1_FAS1061"/>
      <sheetName val="Rate_Base_-_Regional1"/>
      <sheetName val="WP_CWIP_10701"/>
      <sheetName val="WP_M&amp;S_15401"/>
      <sheetName val="WP_M&amp;S_sheet_21"/>
      <sheetName val="WP_Storg_Gas_per_bk_16411"/>
      <sheetName val="WP_1641_per_bk_subaccts1"/>
      <sheetName val="WP_Storg_Gas_1641_Normal1"/>
      <sheetName val="WP_PPs_16501"/>
      <sheetName val="WP_PPs_165_subaccts1"/>
      <sheetName val="WP_Cust_Dep_23501"/>
      <sheetName val="WP_Cust_Adv_25201"/>
      <sheetName val="PP_Pension_1861"/>
      <sheetName val="WP2-8_ADIT_1900,2820,28301"/>
      <sheetName val="WP_2-8-1_ADIT1"/>
      <sheetName val="WP_7-7_Cash_Working_Capital1"/>
      <sheetName val="WP_7-7-1_tax_collections1"/>
      <sheetName val="Cap_Struc1"/>
      <sheetName val="WP_Equity_LTD1"/>
      <sheetName val="WP_Equity_detail1"/>
      <sheetName val="WP_LTD_Rate1"/>
      <sheetName val="Table_of_Contents2"/>
      <sheetName val="Alloc_factors2"/>
      <sheetName val="Schedule_12"/>
      <sheetName val="Schedule_22"/>
      <sheetName val="billing_summary2"/>
      <sheetName val="Wp_2-12"/>
      <sheetName val="WP_2-22"/>
      <sheetName val="WP_2-32"/>
      <sheetName val="Wp_2-42"/>
      <sheetName val="WP_2-52"/>
      <sheetName val="Wp_2-62"/>
      <sheetName val="WP_2-72"/>
      <sheetName val="WP_2-82"/>
      <sheetName val="Wp_2-92"/>
      <sheetName val="WP_2-102"/>
      <sheetName val="Schedule_32"/>
      <sheetName val="Wp_3-12"/>
      <sheetName val="Schedule_4_O&amp;M2"/>
      <sheetName val="Wp_4-1_per_bk_33,34,35,362"/>
      <sheetName val="WP_4-2_payroll2"/>
      <sheetName val="WP4-2-1_Labor_subaccts2"/>
      <sheetName val="WP_4-3_benefits2"/>
      <sheetName val="WP_4-3-1_benefits2"/>
      <sheetName val="WP_4-3-2_benefits_subaccts2"/>
      <sheetName val="WP_4-4_alloc_gen_office2"/>
      <sheetName val="Wp_4-4-1_per_bk_24,30,312"/>
      <sheetName val="WP_4-5_dues_donate2"/>
      <sheetName val="Wp_4-5-1_dues_donate_adv2"/>
      <sheetName val="WP_4-6_int_cust_dep2"/>
      <sheetName val="WP_4-7_CapRate2"/>
      <sheetName val="WP_4-8_Bad_Debt2"/>
      <sheetName val="Schedule_5_taxes_other2"/>
      <sheetName val="WP_5-1_taxes_other2"/>
      <sheetName val="Schedule_6_depr_amort2"/>
      <sheetName val="WP_6-1_deprec_amort2"/>
      <sheetName val="Schedule_7_FIT2"/>
      <sheetName val="WP_7-1_FAS1062"/>
      <sheetName val="Wp_7-1-1_FAS1062"/>
      <sheetName val="Rate_Base_-_Regional2"/>
      <sheetName val="WP_CWIP_10702"/>
      <sheetName val="WP_M&amp;S_15402"/>
      <sheetName val="WP_M&amp;S_sheet_22"/>
      <sheetName val="WP_Storg_Gas_per_bk_16412"/>
      <sheetName val="WP_1641_per_bk_subaccts2"/>
      <sheetName val="WP_Storg_Gas_1641_Normal2"/>
      <sheetName val="WP_PPs_16502"/>
      <sheetName val="WP_PPs_165_subaccts2"/>
      <sheetName val="WP_Cust_Dep_23502"/>
      <sheetName val="WP_Cust_Adv_25202"/>
      <sheetName val="PP_Pension_1862"/>
      <sheetName val="WP2-8_ADIT_1900,2820,28302"/>
      <sheetName val="WP_2-8-1_ADIT2"/>
      <sheetName val="WP_7-7_Cash_Working_Capital2"/>
      <sheetName val="WP_7-7-1_tax_collections2"/>
      <sheetName val="Cap_Struc2"/>
      <sheetName val="WP_Equity_LTD2"/>
      <sheetName val="WP_Equity_detail2"/>
      <sheetName val="WP_LTD_Rate2"/>
      <sheetName val="Table_of_Contents3"/>
      <sheetName val="Alloc_factors3"/>
      <sheetName val="Schedule_13"/>
      <sheetName val="Schedule_23"/>
      <sheetName val="billing_summary3"/>
      <sheetName val="Wp_2-13"/>
      <sheetName val="WP_2-23"/>
      <sheetName val="WP_2-33"/>
      <sheetName val="Wp_2-43"/>
      <sheetName val="WP_2-53"/>
      <sheetName val="Wp_2-63"/>
      <sheetName val="WP_2-73"/>
      <sheetName val="WP_2-83"/>
      <sheetName val="Wp_2-93"/>
      <sheetName val="WP_2-103"/>
      <sheetName val="Schedule_33"/>
      <sheetName val="Wp_3-13"/>
      <sheetName val="Schedule_4_O&amp;M3"/>
      <sheetName val="Wp_4-1_per_bk_33,34,35,363"/>
      <sheetName val="WP_4-2_payroll3"/>
      <sheetName val="WP4-2-1_Labor_subaccts3"/>
      <sheetName val="WP_4-3_benefits3"/>
      <sheetName val="WP_4-3-1_benefits3"/>
      <sheetName val="WP_4-3-2_benefits_subaccts3"/>
      <sheetName val="WP_4-4_alloc_gen_office3"/>
      <sheetName val="Wp_4-4-1_per_bk_24,30,313"/>
      <sheetName val="WP_4-5_dues_donate3"/>
      <sheetName val="Wp_4-5-1_dues_donate_adv3"/>
      <sheetName val="WP_4-6_int_cust_dep3"/>
      <sheetName val="WP_4-7_CapRate3"/>
      <sheetName val="WP_4-8_Bad_Debt3"/>
      <sheetName val="Schedule_5_taxes_other3"/>
      <sheetName val="WP_5-1_taxes_other3"/>
      <sheetName val="Schedule_6_depr_amort3"/>
      <sheetName val="WP_6-1_deprec_amort3"/>
      <sheetName val="Schedule_7_FIT3"/>
      <sheetName val="WP_7-1_FAS1063"/>
      <sheetName val="Wp_7-1-1_FAS1063"/>
      <sheetName val="Rate_Base_-_Regional3"/>
      <sheetName val="WP_CWIP_10703"/>
      <sheetName val="WP_M&amp;S_15403"/>
      <sheetName val="WP_M&amp;S_sheet_23"/>
      <sheetName val="WP_Storg_Gas_per_bk_16413"/>
      <sheetName val="WP_1641_per_bk_subaccts3"/>
      <sheetName val="WP_Storg_Gas_1641_Normal3"/>
      <sheetName val="WP_PPs_16503"/>
      <sheetName val="WP_PPs_165_subaccts3"/>
      <sheetName val="WP_Cust_Dep_23503"/>
      <sheetName val="WP_Cust_Adv_25203"/>
      <sheetName val="PP_Pension_1863"/>
      <sheetName val="WP2-8_ADIT_1900,2820,28303"/>
      <sheetName val="WP_2-8-1_ADIT3"/>
      <sheetName val="WP_7-7_Cash_Working_Capital3"/>
      <sheetName val="WP_7-7-1_tax_collections3"/>
      <sheetName val="Cap_Struc3"/>
      <sheetName val="WP_Equity_LTD3"/>
      <sheetName val="WP_Equity_detail3"/>
      <sheetName val="WP_LTD_Rate3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13">
          <cell r="D13">
            <v>0.129399999999999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3">
          <cell r="D13">
            <v>0.12939999999999999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13">
          <cell r="D13">
            <v>0.12939999999999999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>
        <row r="13">
          <cell r="D13">
            <v>0.12939999999999999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  <sheetName val="Exh_1"/>
      <sheetName val="Exh_2"/>
      <sheetName val="Wp_2-1"/>
      <sheetName val="Wp_2-2"/>
      <sheetName val="Wp_2-3"/>
      <sheetName val="Wp_2-4"/>
      <sheetName val="Wp_2-5"/>
      <sheetName val="Wp_2-6"/>
      <sheetName val="Wp_2-7"/>
      <sheetName val="Wp_2-8"/>
      <sheetName val="Wp_2-9"/>
      <sheetName val="Wp_2-10"/>
      <sheetName val="Exh_3"/>
      <sheetName val="Exh_4"/>
      <sheetName val="Wp_4-1"/>
      <sheetName val="Exh_5"/>
      <sheetName val="Exh_6"/>
      <sheetName val="Exh_7"/>
      <sheetName val="WP_7-1"/>
      <sheetName val="WP_7-2"/>
      <sheetName val="Wp_7-3"/>
      <sheetName val="WP_7-3-1"/>
      <sheetName val="WP_7-4"/>
      <sheetName val="Wp_7-4-1"/>
      <sheetName val="WP_7-5"/>
      <sheetName val="WP_7-6"/>
      <sheetName val="WP_7-7"/>
      <sheetName val="WP_7-8"/>
      <sheetName val="Exh_8"/>
      <sheetName val="Exh_9"/>
      <sheetName val="WP_9-1"/>
      <sheetName val="Exh_11"/>
      <sheetName val="Exh_21"/>
      <sheetName val="Wp_2-11"/>
      <sheetName val="Wp_2-21"/>
      <sheetName val="Wp_2-31"/>
      <sheetName val="Wp_2-41"/>
      <sheetName val="Wp_2-51"/>
      <sheetName val="Wp_2-61"/>
      <sheetName val="Wp_2-71"/>
      <sheetName val="Wp_2-81"/>
      <sheetName val="Wp_2-91"/>
      <sheetName val="Wp_2-101"/>
      <sheetName val="Exh_31"/>
      <sheetName val="Exh_41"/>
      <sheetName val="Wp_4-11"/>
      <sheetName val="Exh_51"/>
      <sheetName val="Exh_61"/>
      <sheetName val="Exh_71"/>
      <sheetName val="WP_7-11"/>
      <sheetName val="WP_7-21"/>
      <sheetName val="Wp_7-31"/>
      <sheetName val="WP_7-3-11"/>
      <sheetName val="WP_7-41"/>
      <sheetName val="Wp_7-4-11"/>
      <sheetName val="WP_7-51"/>
      <sheetName val="WP_7-61"/>
      <sheetName val="WP_7-71"/>
      <sheetName val="WP_7-81"/>
      <sheetName val="Exh_81"/>
      <sheetName val="Exh_91"/>
      <sheetName val="WP_9-11"/>
      <sheetName val="Exh_12"/>
      <sheetName val="Exh_22"/>
      <sheetName val="Wp_2-12"/>
      <sheetName val="Wp_2-22"/>
      <sheetName val="Wp_2-32"/>
      <sheetName val="Wp_2-42"/>
      <sheetName val="Wp_2-52"/>
      <sheetName val="Wp_2-62"/>
      <sheetName val="Wp_2-72"/>
      <sheetName val="Wp_2-82"/>
      <sheetName val="Wp_2-92"/>
      <sheetName val="Wp_2-102"/>
      <sheetName val="Exh_32"/>
      <sheetName val="Exh_42"/>
      <sheetName val="Wp_4-12"/>
      <sheetName val="Exh_52"/>
      <sheetName val="Exh_62"/>
      <sheetName val="Exh_72"/>
      <sheetName val="WP_7-12"/>
      <sheetName val="WP_7-22"/>
      <sheetName val="Wp_7-32"/>
      <sheetName val="WP_7-3-12"/>
      <sheetName val="WP_7-42"/>
      <sheetName val="Wp_7-4-12"/>
      <sheetName val="WP_7-52"/>
      <sheetName val="WP_7-62"/>
      <sheetName val="WP_7-72"/>
      <sheetName val="WP_7-82"/>
      <sheetName val="Exh_82"/>
      <sheetName val="Exh_92"/>
      <sheetName val="WP_9-12"/>
      <sheetName val="Exh_13"/>
      <sheetName val="Exh_23"/>
      <sheetName val="Wp_2-13"/>
      <sheetName val="Wp_2-23"/>
      <sheetName val="Wp_2-33"/>
      <sheetName val="Wp_2-43"/>
      <sheetName val="Wp_2-53"/>
      <sheetName val="Wp_2-63"/>
      <sheetName val="Wp_2-73"/>
      <sheetName val="Wp_2-83"/>
      <sheetName val="Wp_2-93"/>
      <sheetName val="Wp_2-103"/>
      <sheetName val="Exh_33"/>
      <sheetName val="Exh_43"/>
      <sheetName val="Wp_4-13"/>
      <sheetName val="Exh_53"/>
      <sheetName val="Exh_63"/>
      <sheetName val="Exh_73"/>
      <sheetName val="WP_7-13"/>
      <sheetName val="WP_7-23"/>
      <sheetName val="Wp_7-33"/>
      <sheetName val="WP_7-3-13"/>
      <sheetName val="WP_7-43"/>
      <sheetName val="Wp_7-4-13"/>
      <sheetName val="WP_7-53"/>
      <sheetName val="WP_7-63"/>
      <sheetName val="WP_7-73"/>
      <sheetName val="WP_7-83"/>
      <sheetName val="Exh_83"/>
      <sheetName val="Exh_93"/>
      <sheetName val="WP_9-13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  <sheetName val="Moody's_Bond_Yield_Data"/>
      <sheetName val="Discount_Rate"/>
      <sheetName val="Discount_Chart"/>
      <sheetName val="Prime_Rate"/>
      <sheetName val="Prime_Chart_"/>
      <sheetName val="Inflation_Chart"/>
      <sheetName val="30_Yr__Bonds"/>
      <sheetName val="Moody's_T-Bond_Chart"/>
      <sheetName val="Moody's_Spread_Chart"/>
      <sheetName val="Moody's_Baa_Bond_Yields_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  <sheetName val="Moody's_Bond_Yield_Data"/>
      <sheetName val="Discount_Rate"/>
      <sheetName val="Discount_Chart"/>
      <sheetName val="Prime_Rate"/>
      <sheetName val="Prime_Chart_"/>
      <sheetName val="Inflation_Chart"/>
      <sheetName val="30_Yr__Bonds"/>
      <sheetName val="Moody's_T-Bond_Chart"/>
      <sheetName val="Moody's_Spread_Chart"/>
      <sheetName val="Moody's_Baa_Bond_Yields_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DATA_INPUT"/>
      <sheetName val="TB_SUMMARY"/>
      <sheetName val="DTB_INPUT"/>
      <sheetName val="BS_INPUT"/>
      <sheetName val="IS_INPUT"/>
      <sheetName val="STOCK_DATA_INPUT"/>
      <sheetName val="Sch_1"/>
      <sheetName val="Wp_1-1"/>
      <sheetName val="Sch_2"/>
      <sheetName val="Wp_2-1"/>
      <sheetName val="Sch_3"/>
      <sheetName val="Sch_4"/>
      <sheetName val="Wp_4-1"/>
      <sheetName val="Sch_5"/>
      <sheetName val="Sch_6"/>
      <sheetName val="Sch_7"/>
      <sheetName val="Sch_8"/>
      <sheetName val="WP_8-1"/>
      <sheetName val="WP_8-2"/>
      <sheetName val="WP_8-3"/>
      <sheetName val="Sch_9"/>
      <sheetName val="Wp_9-1"/>
      <sheetName val="Wp_9-2"/>
      <sheetName val="Wp_9-3"/>
      <sheetName val="Wp_9-4"/>
      <sheetName val="Wp_9-5"/>
      <sheetName val="Wp_9-6"/>
      <sheetName val="Wp_9-7"/>
      <sheetName val="WP_9-7-1"/>
      <sheetName val="WP_9-8"/>
      <sheetName val="Sch_10"/>
      <sheetName val="WP_10-1"/>
      <sheetName val="WP_10-2"/>
      <sheetName val="Wp_10-3"/>
      <sheetName val="WP_10-4_"/>
      <sheetName val="WP_10-5"/>
      <sheetName val="WP_10-6"/>
      <sheetName val="WP_10-8"/>
      <sheetName val="WP_10-9_"/>
      <sheetName val="WP_10-10"/>
      <sheetName val="Sch_11"/>
      <sheetName val="WP_11-1"/>
      <sheetName val="WP_11-2_"/>
      <sheetName val="Sch_12"/>
      <sheetName val="ADJ_12-1"/>
      <sheetName val="ADJ_12-2"/>
      <sheetName val="ADJ_12-3"/>
      <sheetName val="ADJ_12-4"/>
      <sheetName val="ADJ_12-5"/>
      <sheetName val="ADJ_12-6"/>
      <sheetName val="ADJ_12-7"/>
      <sheetName val="ADJ_12-8"/>
      <sheetName val="ADJ_12-9"/>
      <sheetName val="ADJ_12-10"/>
      <sheetName val="ADJ_12-11"/>
      <sheetName val="ADJ_12-12"/>
      <sheetName val="ADJ_12-13"/>
      <sheetName val="ADJ_12-14"/>
      <sheetName val="ADJ_12-15"/>
      <sheetName val="ADJ_12-16"/>
      <sheetName val="Sch_13"/>
      <sheetName val="Sch_14_"/>
      <sheetName val="Sch_15"/>
      <sheetName val="WP_15-1"/>
      <sheetName val="WP_15-1-1"/>
      <sheetName val="WP_15-2"/>
      <sheetName val="WP_15-3"/>
      <sheetName val="WP_15-4"/>
      <sheetName val="Sch_16"/>
      <sheetName val="WP_16-1"/>
      <sheetName val="WP_16-2"/>
      <sheetName val="WP_16-3"/>
      <sheetName val="WP_16-4"/>
      <sheetName val="WP_16-6"/>
      <sheetName val="WP_16-7"/>
      <sheetName val="WP_16-8"/>
      <sheetName val="Sch_17"/>
      <sheetName val="ADJ_17-1"/>
      <sheetName val="WP_17-1"/>
      <sheetName val="WP_17-1-1"/>
      <sheetName val="WP_17-1-2_"/>
      <sheetName val="WP_17-1-3"/>
      <sheetName val="ADJ_17-_2"/>
      <sheetName val="Wp_17-2"/>
      <sheetName val="WP_17-2-1"/>
      <sheetName val="Wp_17-2-2"/>
      <sheetName val="ADJ_17-3"/>
      <sheetName val="WP_17-3"/>
      <sheetName val="WP_17-3-1"/>
      <sheetName val="ADJ_17-4"/>
      <sheetName val="ADJ_17-5"/>
      <sheetName val="ADJ_17-6"/>
      <sheetName val="ADJ_17-7"/>
      <sheetName val="Wp_17-7"/>
      <sheetName val="ADJ_17-8"/>
      <sheetName val="WP_17-8"/>
      <sheetName val="ADJ_17-9"/>
      <sheetName val="ADJ_17-10"/>
      <sheetName val="ADJ_17-11"/>
      <sheetName val="ADJ_17-12"/>
      <sheetName val="WP_17-12"/>
      <sheetName val="ADJ_17-13"/>
      <sheetName val="ADJ_17-14"/>
      <sheetName val="ADJ_17-15"/>
      <sheetName val="ADJ_17-16"/>
      <sheetName val="ADJ_17-17"/>
      <sheetName val="WP_17-17-1"/>
      <sheetName val="Wp_17-17-2"/>
      <sheetName val="Wp_17-17-3"/>
      <sheetName val="Wp_17-17-4"/>
      <sheetName val="ADJ_17-18"/>
      <sheetName val="ADJ_17-19"/>
      <sheetName val="ADJ_17-20"/>
      <sheetName val="ADJ_17-21"/>
      <sheetName val="ADJ_17-22"/>
      <sheetName val="ADJ_17-23"/>
      <sheetName val="ADJ_17-24"/>
      <sheetName val="ADJ_17-25"/>
      <sheetName val="ADJ_17-26"/>
      <sheetName val="ADJ_17-27"/>
      <sheetName val="ADJ_17-28"/>
      <sheetName val="ADJ_17-29"/>
      <sheetName val="ADJ_17-30"/>
      <sheetName val="ADJ_17-31"/>
      <sheetName val="ADJ_17-32"/>
      <sheetName val="ADJ_17-33"/>
      <sheetName val="ADJ_17-34"/>
      <sheetName val="ADJ_17-35"/>
      <sheetName val="ADJ_17-36"/>
      <sheetName val="ADJ_17-37"/>
      <sheetName val="ADJ_17-38"/>
      <sheetName val="Sch_18"/>
      <sheetName val="Sch_19"/>
      <sheetName val="Sch_20"/>
      <sheetName val="Sch_21"/>
      <sheetName val="Sch_26A"/>
      <sheetName val="Sch_26B"/>
      <sheetName val="SCH_29"/>
      <sheetName val="Sch_30"/>
      <sheetName val="WP_30-1"/>
      <sheetName val="_WP_30-2_PEAK_DAYS"/>
      <sheetName val="_WP_30-3_METER_SIZE"/>
      <sheetName val="WP_30-4_BF_BY_CLASS"/>
      <sheetName val="SCH_31"/>
      <sheetName val="SCH_32"/>
      <sheetName val="WP_32-1"/>
      <sheetName val="SCH_33"/>
      <sheetName val="SCH_34"/>
      <sheetName val="SCH_34A"/>
      <sheetName val="DATA_INPUT1"/>
      <sheetName val="TB_SUMMARY1"/>
      <sheetName val="DTB_INPUT1"/>
      <sheetName val="BS_INPUT1"/>
      <sheetName val="IS_INPUT1"/>
      <sheetName val="STOCK_DATA_INPUT1"/>
      <sheetName val="Sch_14"/>
      <sheetName val="Wp_1-11"/>
      <sheetName val="Sch_22"/>
      <sheetName val="Wp_2-11"/>
      <sheetName val="Sch_41"/>
      <sheetName val="Wp_4-11"/>
      <sheetName val="Sch_51"/>
      <sheetName val="Sch_61"/>
      <sheetName val="Sch_71"/>
      <sheetName val="Sch_81"/>
      <sheetName val="WP_8-11"/>
      <sheetName val="WP_8-21"/>
      <sheetName val="WP_8-31"/>
      <sheetName val="Sch_91"/>
      <sheetName val="Wp_9-11"/>
      <sheetName val="Wp_9-21"/>
      <sheetName val="Wp_9-31"/>
      <sheetName val="Wp_9-41"/>
      <sheetName val="Wp_9-51"/>
      <sheetName val="Wp_9-61"/>
      <sheetName val="Wp_9-71"/>
      <sheetName val="WP_9-7-11"/>
      <sheetName val="WP_9-81"/>
      <sheetName val="Sch_101"/>
      <sheetName val="WP_10-11"/>
      <sheetName val="WP_10-21"/>
      <sheetName val="Wp_10-31"/>
      <sheetName val="WP_10-4_1"/>
      <sheetName val="WP_10-51"/>
      <sheetName val="WP_10-61"/>
      <sheetName val="WP_10-81"/>
      <sheetName val="WP_10-9_1"/>
      <sheetName val="WP_10-101"/>
      <sheetName val="Sch_111"/>
      <sheetName val="WP_11-11"/>
      <sheetName val="WP_11-2_1"/>
      <sheetName val="Sch_121"/>
      <sheetName val="ADJ_12-17"/>
      <sheetName val="ADJ_12-21"/>
      <sheetName val="ADJ_12-31"/>
      <sheetName val="ADJ_12-41"/>
      <sheetName val="ADJ_12-51"/>
      <sheetName val="ADJ_12-61"/>
      <sheetName val="ADJ_12-71"/>
      <sheetName val="ADJ_12-81"/>
      <sheetName val="ADJ_12-91"/>
      <sheetName val="ADJ_12-101"/>
      <sheetName val="ADJ_12-111"/>
      <sheetName val="ADJ_12-121"/>
      <sheetName val="ADJ_12-131"/>
      <sheetName val="ADJ_12-141"/>
      <sheetName val="ADJ_12-151"/>
      <sheetName val="ADJ_12-161"/>
      <sheetName val="Sch_131"/>
      <sheetName val="Sch_14_1"/>
      <sheetName val="Sch_151"/>
      <sheetName val="WP_15-11"/>
      <sheetName val="WP_15-1-11"/>
      <sheetName val="WP_15-21"/>
      <sheetName val="WP_15-31"/>
      <sheetName val="WP_15-41"/>
      <sheetName val="Sch_161"/>
      <sheetName val="WP_16-11"/>
      <sheetName val="WP_16-21"/>
      <sheetName val="WP_16-31"/>
      <sheetName val="WP_16-41"/>
      <sheetName val="WP_16-61"/>
      <sheetName val="WP_16-71"/>
      <sheetName val="WP_16-81"/>
      <sheetName val="Sch_171"/>
      <sheetName val="ADJ_17-110"/>
      <sheetName val="WP_17-11"/>
      <sheetName val="WP_17-1-11"/>
      <sheetName val="WP_17-1-2_1"/>
      <sheetName val="WP_17-1-31"/>
      <sheetName val="ADJ_17-_21"/>
      <sheetName val="Wp_17-21"/>
      <sheetName val="WP_17-2-11"/>
      <sheetName val="Wp_17-2-21"/>
      <sheetName val="ADJ_17-39"/>
      <sheetName val="WP_17-31"/>
      <sheetName val="WP_17-3-11"/>
      <sheetName val="ADJ_17-41"/>
      <sheetName val="ADJ_17-51"/>
      <sheetName val="ADJ_17-61"/>
      <sheetName val="ADJ_17-71"/>
      <sheetName val="Wp_17-71"/>
      <sheetName val="ADJ_17-81"/>
      <sheetName val="WP_17-81"/>
      <sheetName val="ADJ_17-91"/>
      <sheetName val="ADJ_17-101"/>
      <sheetName val="ADJ_17-111"/>
      <sheetName val="ADJ_17-121"/>
      <sheetName val="WP_17-121"/>
      <sheetName val="ADJ_17-131"/>
      <sheetName val="ADJ_17-141"/>
      <sheetName val="ADJ_17-151"/>
      <sheetName val="ADJ_17-161"/>
      <sheetName val="ADJ_17-171"/>
      <sheetName val="WP_17-17-11"/>
      <sheetName val="Wp_17-17-21"/>
      <sheetName val="Wp_17-17-31"/>
      <sheetName val="Wp_17-17-41"/>
      <sheetName val="ADJ_17-181"/>
      <sheetName val="ADJ_17-191"/>
      <sheetName val="ADJ_17-201"/>
      <sheetName val="ADJ_17-211"/>
      <sheetName val="ADJ_17-221"/>
      <sheetName val="ADJ_17-231"/>
      <sheetName val="ADJ_17-241"/>
      <sheetName val="ADJ_17-251"/>
      <sheetName val="ADJ_17-261"/>
      <sheetName val="ADJ_17-271"/>
      <sheetName val="ADJ_17-281"/>
      <sheetName val="ADJ_17-291"/>
      <sheetName val="ADJ_17-301"/>
      <sheetName val="ADJ_17-311"/>
      <sheetName val="ADJ_17-321"/>
      <sheetName val="ADJ_17-331"/>
      <sheetName val="ADJ_17-341"/>
      <sheetName val="ADJ_17-351"/>
      <sheetName val="ADJ_17-361"/>
      <sheetName val="ADJ_17-371"/>
      <sheetName val="ADJ_17-381"/>
      <sheetName val="Sch_181"/>
      <sheetName val="Sch_191"/>
      <sheetName val="Sch_201"/>
      <sheetName val="Sch_211"/>
      <sheetName val="Sch_26A1"/>
      <sheetName val="Sch_26B1"/>
      <sheetName val="SCH_291"/>
      <sheetName val="Sch_301"/>
      <sheetName val="WP_30-11"/>
      <sheetName val="_WP_30-2_PEAK_DAYS1"/>
      <sheetName val="_WP_30-3_METER_SIZE1"/>
      <sheetName val="WP_30-4_BF_BY_CLASS1"/>
      <sheetName val="SCH_311"/>
      <sheetName val="SCH_321"/>
      <sheetName val="WP_32-11"/>
      <sheetName val="SCH_331"/>
      <sheetName val="SCH_341"/>
      <sheetName val="SCH_34A1"/>
      <sheetName val="DATA_INPUT2"/>
      <sheetName val="TB_SUMMARY2"/>
      <sheetName val="DTB_INPUT2"/>
      <sheetName val="BS_INPUT2"/>
      <sheetName val="IS_INPUT2"/>
      <sheetName val="STOCK_DATA_INPUT2"/>
      <sheetName val="Sch_110"/>
      <sheetName val="Wp_1-12"/>
      <sheetName val="Sch_23"/>
      <sheetName val="Wp_2-12"/>
      <sheetName val="Sch_42"/>
      <sheetName val="Wp_4-12"/>
      <sheetName val="Sch_52"/>
      <sheetName val="Sch_62"/>
      <sheetName val="Sch_72"/>
      <sheetName val="Sch_82"/>
      <sheetName val="WP_8-12"/>
      <sheetName val="WP_8-22"/>
      <sheetName val="WP_8-32"/>
      <sheetName val="Sch_92"/>
      <sheetName val="Wp_9-12"/>
      <sheetName val="Wp_9-22"/>
      <sheetName val="Wp_9-32"/>
      <sheetName val="Wp_9-42"/>
      <sheetName val="Wp_9-52"/>
      <sheetName val="Wp_9-62"/>
      <sheetName val="Wp_9-72"/>
      <sheetName val="WP_9-7-12"/>
      <sheetName val="WP_9-82"/>
      <sheetName val="Sch_102"/>
      <sheetName val="WP_10-12"/>
      <sheetName val="WP_10-22"/>
      <sheetName val="Wp_10-32"/>
      <sheetName val="WP_10-4_2"/>
      <sheetName val="WP_10-52"/>
      <sheetName val="WP_10-62"/>
      <sheetName val="WP_10-82"/>
      <sheetName val="WP_10-9_2"/>
      <sheetName val="WP_10-102"/>
      <sheetName val="Sch_112"/>
      <sheetName val="WP_11-12"/>
      <sheetName val="WP_11-2_2"/>
      <sheetName val="Sch_122"/>
      <sheetName val="ADJ_12-18"/>
      <sheetName val="ADJ_12-22"/>
      <sheetName val="ADJ_12-32"/>
      <sheetName val="ADJ_12-42"/>
      <sheetName val="ADJ_12-52"/>
      <sheetName val="ADJ_12-62"/>
      <sheetName val="ADJ_12-72"/>
      <sheetName val="ADJ_12-82"/>
      <sheetName val="ADJ_12-92"/>
      <sheetName val="ADJ_12-102"/>
      <sheetName val="ADJ_12-112"/>
      <sheetName val="ADJ_12-122"/>
      <sheetName val="ADJ_12-132"/>
      <sheetName val="ADJ_12-142"/>
      <sheetName val="ADJ_12-152"/>
      <sheetName val="ADJ_12-162"/>
      <sheetName val="Sch_132"/>
      <sheetName val="Sch_14_2"/>
      <sheetName val="Sch_152"/>
      <sheetName val="WP_15-12"/>
      <sheetName val="WP_15-1-12"/>
      <sheetName val="WP_15-22"/>
      <sheetName val="WP_15-32"/>
      <sheetName val="WP_15-42"/>
      <sheetName val="Sch_162"/>
      <sheetName val="WP_16-12"/>
      <sheetName val="WP_16-22"/>
      <sheetName val="WP_16-32"/>
      <sheetName val="WP_16-42"/>
      <sheetName val="WP_16-62"/>
      <sheetName val="WP_16-72"/>
      <sheetName val="WP_16-82"/>
      <sheetName val="Sch_172"/>
      <sheetName val="ADJ_17-112"/>
      <sheetName val="WP_17-13"/>
      <sheetName val="WP_17-1-12"/>
      <sheetName val="WP_17-1-2_2"/>
      <sheetName val="WP_17-1-32"/>
      <sheetName val="ADJ_17-_22"/>
      <sheetName val="Wp_17-22"/>
      <sheetName val="WP_17-2-12"/>
      <sheetName val="Wp_17-2-22"/>
      <sheetName val="ADJ_17-310"/>
      <sheetName val="WP_17-32"/>
      <sheetName val="WP_17-3-12"/>
      <sheetName val="ADJ_17-42"/>
      <sheetName val="ADJ_17-52"/>
      <sheetName val="ADJ_17-62"/>
      <sheetName val="ADJ_17-72"/>
      <sheetName val="Wp_17-72"/>
      <sheetName val="ADJ_17-82"/>
      <sheetName val="WP_17-82"/>
      <sheetName val="ADJ_17-92"/>
      <sheetName val="ADJ_17-102"/>
      <sheetName val="ADJ_17-113"/>
      <sheetName val="ADJ_17-122"/>
      <sheetName val="WP_17-122"/>
      <sheetName val="ADJ_17-132"/>
      <sheetName val="ADJ_17-142"/>
      <sheetName val="ADJ_17-152"/>
      <sheetName val="ADJ_17-162"/>
      <sheetName val="ADJ_17-172"/>
      <sheetName val="WP_17-17-12"/>
      <sheetName val="Wp_17-17-22"/>
      <sheetName val="Wp_17-17-32"/>
      <sheetName val="Wp_17-17-42"/>
      <sheetName val="ADJ_17-182"/>
      <sheetName val="ADJ_17-192"/>
      <sheetName val="ADJ_17-202"/>
      <sheetName val="ADJ_17-212"/>
      <sheetName val="ADJ_17-222"/>
      <sheetName val="ADJ_17-232"/>
      <sheetName val="ADJ_17-242"/>
      <sheetName val="ADJ_17-252"/>
      <sheetName val="ADJ_17-262"/>
      <sheetName val="ADJ_17-272"/>
      <sheetName val="ADJ_17-282"/>
      <sheetName val="ADJ_17-292"/>
      <sheetName val="ADJ_17-302"/>
      <sheetName val="ADJ_17-312"/>
      <sheetName val="ADJ_17-322"/>
      <sheetName val="ADJ_17-332"/>
      <sheetName val="ADJ_17-342"/>
      <sheetName val="ADJ_17-352"/>
      <sheetName val="ADJ_17-362"/>
      <sheetName val="ADJ_17-372"/>
      <sheetName val="ADJ_17-382"/>
      <sheetName val="Sch_182"/>
      <sheetName val="Sch_192"/>
      <sheetName val="Sch_202"/>
      <sheetName val="Sch_212"/>
      <sheetName val="Sch_26A2"/>
      <sheetName val="Sch_26B2"/>
      <sheetName val="SCH_292"/>
      <sheetName val="Sch_302"/>
      <sheetName val="WP_30-12"/>
      <sheetName val="_WP_30-2_PEAK_DAYS2"/>
      <sheetName val="_WP_30-3_METER_SIZE2"/>
      <sheetName val="WP_30-4_BF_BY_CLASS2"/>
      <sheetName val="SCH_312"/>
      <sheetName val="SCH_322"/>
      <sheetName val="WP_32-12"/>
      <sheetName val="SCH_332"/>
      <sheetName val="SCH_342"/>
      <sheetName val="SCH_34A2"/>
      <sheetName val="DATA_INPUT3"/>
      <sheetName val="TB_SUMMARY3"/>
      <sheetName val="DTB_INPUT3"/>
      <sheetName val="BS_INPUT3"/>
      <sheetName val="IS_INPUT3"/>
      <sheetName val="STOCK_DATA_INPUT3"/>
      <sheetName val="Sch_113"/>
      <sheetName val="Wp_1-13"/>
      <sheetName val="Sch_24"/>
      <sheetName val="Wp_2-13"/>
      <sheetName val="Sch_43"/>
      <sheetName val="Wp_4-13"/>
      <sheetName val="Sch_53"/>
      <sheetName val="Sch_63"/>
      <sheetName val="Sch_73"/>
      <sheetName val="Sch_83"/>
      <sheetName val="WP_8-13"/>
      <sheetName val="WP_8-23"/>
      <sheetName val="WP_8-33"/>
      <sheetName val="Sch_93"/>
      <sheetName val="Wp_9-13"/>
      <sheetName val="Wp_9-23"/>
      <sheetName val="Wp_9-33"/>
      <sheetName val="Wp_9-43"/>
      <sheetName val="Wp_9-53"/>
      <sheetName val="Wp_9-63"/>
      <sheetName val="Wp_9-73"/>
      <sheetName val="WP_9-7-13"/>
      <sheetName val="WP_9-83"/>
      <sheetName val="Sch_103"/>
      <sheetName val="WP_10-13"/>
      <sheetName val="WP_10-23"/>
      <sheetName val="Wp_10-33"/>
      <sheetName val="WP_10-4_3"/>
      <sheetName val="WP_10-53"/>
      <sheetName val="WP_10-63"/>
      <sheetName val="WP_10-83"/>
      <sheetName val="WP_10-9_3"/>
      <sheetName val="WP_10-103"/>
      <sheetName val="Sch_114"/>
      <sheetName val="WP_11-13"/>
      <sheetName val="WP_11-2_3"/>
      <sheetName val="Sch_123"/>
      <sheetName val="ADJ_12-19"/>
      <sheetName val="ADJ_12-23"/>
      <sheetName val="ADJ_12-33"/>
      <sheetName val="ADJ_12-43"/>
      <sheetName val="ADJ_12-53"/>
      <sheetName val="ADJ_12-63"/>
      <sheetName val="ADJ_12-73"/>
      <sheetName val="ADJ_12-83"/>
      <sheetName val="ADJ_12-93"/>
      <sheetName val="ADJ_12-103"/>
      <sheetName val="ADJ_12-113"/>
      <sheetName val="ADJ_12-123"/>
      <sheetName val="ADJ_12-133"/>
      <sheetName val="ADJ_12-143"/>
      <sheetName val="ADJ_12-153"/>
      <sheetName val="ADJ_12-163"/>
      <sheetName val="Sch_133"/>
      <sheetName val="Sch_14_3"/>
      <sheetName val="Sch_153"/>
      <sheetName val="WP_15-13"/>
      <sheetName val="WP_15-1-13"/>
      <sheetName val="WP_15-23"/>
      <sheetName val="WP_15-33"/>
      <sheetName val="WP_15-43"/>
      <sheetName val="Sch_163"/>
      <sheetName val="WP_16-13"/>
      <sheetName val="WP_16-23"/>
      <sheetName val="WP_16-33"/>
      <sheetName val="WP_16-43"/>
      <sheetName val="WP_16-63"/>
      <sheetName val="WP_16-73"/>
      <sheetName val="WP_16-83"/>
      <sheetName val="Sch_173"/>
      <sheetName val="ADJ_17-114"/>
      <sheetName val="WP_17-14"/>
      <sheetName val="WP_17-1-13"/>
      <sheetName val="WP_17-1-2_3"/>
      <sheetName val="WP_17-1-33"/>
      <sheetName val="ADJ_17-_23"/>
      <sheetName val="Wp_17-23"/>
      <sheetName val="WP_17-2-13"/>
      <sheetName val="Wp_17-2-23"/>
      <sheetName val="ADJ_17-313"/>
      <sheetName val="WP_17-33"/>
      <sheetName val="WP_17-3-13"/>
      <sheetName val="ADJ_17-43"/>
      <sheetName val="ADJ_17-53"/>
      <sheetName val="ADJ_17-63"/>
      <sheetName val="ADJ_17-73"/>
      <sheetName val="Wp_17-73"/>
      <sheetName val="ADJ_17-83"/>
      <sheetName val="WP_17-83"/>
      <sheetName val="ADJ_17-93"/>
      <sheetName val="ADJ_17-103"/>
      <sheetName val="ADJ_17-115"/>
      <sheetName val="ADJ_17-123"/>
      <sheetName val="WP_17-123"/>
      <sheetName val="ADJ_17-133"/>
      <sheetName val="ADJ_17-143"/>
      <sheetName val="ADJ_17-153"/>
      <sheetName val="ADJ_17-163"/>
      <sheetName val="ADJ_17-173"/>
      <sheetName val="WP_17-17-13"/>
      <sheetName val="Wp_17-17-23"/>
      <sheetName val="Wp_17-17-33"/>
      <sheetName val="Wp_17-17-43"/>
      <sheetName val="ADJ_17-183"/>
      <sheetName val="ADJ_17-193"/>
      <sheetName val="ADJ_17-203"/>
      <sheetName val="ADJ_17-213"/>
      <sheetName val="ADJ_17-223"/>
      <sheetName val="ADJ_17-233"/>
      <sheetName val="ADJ_17-243"/>
      <sheetName val="ADJ_17-253"/>
      <sheetName val="ADJ_17-263"/>
      <sheetName val="ADJ_17-273"/>
      <sheetName val="ADJ_17-283"/>
      <sheetName val="ADJ_17-293"/>
      <sheetName val="ADJ_17-303"/>
      <sheetName val="ADJ_17-314"/>
      <sheetName val="ADJ_17-323"/>
      <sheetName val="ADJ_17-333"/>
      <sheetName val="ADJ_17-343"/>
      <sheetName val="ADJ_17-353"/>
      <sheetName val="ADJ_17-363"/>
      <sheetName val="ADJ_17-373"/>
      <sheetName val="ADJ_17-383"/>
      <sheetName val="Sch_183"/>
      <sheetName val="Sch_193"/>
      <sheetName val="Sch_203"/>
      <sheetName val="Sch_213"/>
      <sheetName val="Sch_26A3"/>
      <sheetName val="Sch_26B3"/>
      <sheetName val="SCH_293"/>
      <sheetName val="Sch_303"/>
      <sheetName val="WP_30-13"/>
      <sheetName val="_WP_30-2_PEAK_DAYS3"/>
      <sheetName val="_WP_30-3_METER_SIZE3"/>
      <sheetName val="WP_30-4_BF_BY_CLASS3"/>
      <sheetName val="SCH_313"/>
      <sheetName val="SCH_323"/>
      <sheetName val="WP_32-13"/>
      <sheetName val="SCH_333"/>
      <sheetName val="SCH_343"/>
      <sheetName val="SCH_34A3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7">
          <cell r="C7" t="str">
            <v>ATMOS ENERGY CORPORATION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7">
          <cell r="C7" t="str">
            <v>ATMOS ENERGY CORPORATION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7">
          <cell r="C7" t="str">
            <v>ATMOS ENERGY CORPORATION</v>
          </cell>
        </row>
      </sheetData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>
        <row r="7">
          <cell r="C7" t="str">
            <v>ATMOS ENERGY CORPORATION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  <sheetData sheetId="6"/>
      <sheetData sheetId="7">
        <row r="18">
          <cell r="B18" t="str">
            <v>Traditional Capital Asset Pricing Model (4)</v>
          </cell>
        </row>
      </sheetData>
      <sheetData sheetId="8">
        <row r="1">
          <cell r="A1">
            <v>39708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  <sheetName val="Rate_Base_Deductions"/>
      <sheetName val="Input_"/>
      <sheetName val="Sch_1"/>
      <sheetName val="Sch_2"/>
      <sheetName val="WP_2-1_Rev70"/>
      <sheetName val="WP_2-2_Rev71"/>
      <sheetName val="WP_2-3_Rev72"/>
      <sheetName val="WP_2-4_Rev97Pal"/>
      <sheetName val="WP_2-5_Rev97U_Paducah"/>
      <sheetName val="WP_2-6_Rev97U_StL"/>
      <sheetName val="WP_2-7_Rev29"/>
      <sheetName val="WP_2-8_HDDs"/>
      <sheetName val="Sch_3_Gas_Cost"/>
      <sheetName val="Sch_4_O&amp;M"/>
      <sheetName val="Sch_4-1_O&amp;M_Per_Book"/>
      <sheetName val="WP_4-2_Labor_Adj"/>
      <sheetName val="WP_4-2-1_Labor_O&amp;M_subaccts"/>
      <sheetName val="WP_4-2-2_MO_Union_Labor_exp"/>
      <sheetName val="WP_4-_Benefits_Adj"/>
      <sheetName val="WP_4-_Benefits_O&amp;M_subaccts"/>
      <sheetName val="WP_4-3_M&amp;I_"/>
      <sheetName val="WP_4-5_realloc_922"/>
      <sheetName val="WP_4-6_Ins_Prem"/>
      <sheetName val="WP_4-_Postage"/>
      <sheetName val="WP_4-_Bad_Debt_adj"/>
      <sheetName val="WP4-Outside_Srvc_adj"/>
      <sheetName val="Sch_5_Taxes_Other"/>
      <sheetName val="WP_5-1_Other_Tax_subaccts"/>
      <sheetName val="WP_5-2_MO_AdValorem_Summary"/>
      <sheetName val="Sch_6_Deprec"/>
      <sheetName val="WP_6-1_SS"/>
      <sheetName val="WP_6-2_Div91GO"/>
      <sheetName val="WP_6-3_Div88Central"/>
      <sheetName val="WP_6-4_Div70"/>
      <sheetName val="WP_6-5_Div71"/>
      <sheetName val="WP_6-6_Div72"/>
      <sheetName val="WP_6-7_Div97"/>
      <sheetName val="WP_6-8_Div30_CoKs_GO"/>
      <sheetName val="WP_6-10_Div29"/>
      <sheetName val="WP_6-_Meter"/>
      <sheetName val="WP_6-11_Deprec_Exp_SubAccts"/>
      <sheetName val="4060_Amort_Acq_Adj"/>
      <sheetName val="Sch_7_RateBase"/>
      <sheetName val="WP_7-1NetPlant"/>
      <sheetName val="WP_7-2_Alloc_NetPlant"/>
      <sheetName val="WP_7-3_CWIP"/>
      <sheetName val="WP_7-4_ADIT"/>
      <sheetName val="WP_7-4-1_ADIT"/>
      <sheetName val="WP_7-4-2_Def_Alloc_Adjusted"/>
      <sheetName val="WP_7-5_PrePaids"/>
      <sheetName val="WP_7-6"/>
      <sheetName val="WP_7-6-1CustAdv"/>
      <sheetName val="WP_7-6-2CustDep_"/>
      <sheetName val="WP_7-7_M&amp;S"/>
      <sheetName val="M&amp;S_new"/>
      <sheetName val="WP_7-8_StorgGas"/>
      <sheetName val="WP7-_Storg_Gas_1641_Repriced"/>
      <sheetName val="WP_7-_ANG_Rate_Base_Deduct"/>
      <sheetName val="Sch_8_FIT"/>
      <sheetName val="Sch_9_CapStruc"/>
      <sheetName val="WP_9-1-1_Cap_Bal"/>
      <sheetName val="WP_9-1-2_Proj_Bal"/>
      <sheetName val="WP_9-2-1_LTD_rate"/>
      <sheetName val="WP_9-2-2_Proj_LTD_rate"/>
      <sheetName val="Sch_10_Int_on_Deposits"/>
      <sheetName val="WP_2-8"/>
      <sheetName val="WP_4-4_Int_on_Deposits"/>
      <sheetName val="WP_7-4_DefFIT"/>
      <sheetName val="WP_7-4-1DefFIT"/>
      <sheetName val="WP_7-5_PP"/>
      <sheetName val="PP_new"/>
      <sheetName val="WP_Storg_Gas_1641_Repriced"/>
      <sheetName val="WP_9-1"/>
      <sheetName val="WP_9-1-1Proj"/>
      <sheetName val="WP_9-2_LTD_rate"/>
      <sheetName val="WP_9-2-1_Proj_LTD_rate"/>
      <sheetName val="Rate_Base_Deductions1"/>
      <sheetName val="Input_1"/>
      <sheetName val="Sch_11"/>
      <sheetName val="Sch_21"/>
      <sheetName val="WP_2-1_Rev701"/>
      <sheetName val="WP_2-2_Rev711"/>
      <sheetName val="WP_2-3_Rev721"/>
      <sheetName val="WP_2-4_Rev97Pal1"/>
      <sheetName val="WP_2-5_Rev97U_Paducah1"/>
      <sheetName val="WP_2-6_Rev97U_StL1"/>
      <sheetName val="WP_2-7_Rev291"/>
      <sheetName val="WP_2-8_HDDs1"/>
      <sheetName val="Sch_3_Gas_Cost1"/>
      <sheetName val="Sch_4_O&amp;M1"/>
      <sheetName val="Sch_4-1_O&amp;M_Per_Book1"/>
      <sheetName val="WP_4-2_Labor_Adj1"/>
      <sheetName val="WP_4-2-1_Labor_O&amp;M_subaccts1"/>
      <sheetName val="WP_4-2-2_MO_Union_Labor_exp1"/>
      <sheetName val="WP_4-_Benefits_Adj1"/>
      <sheetName val="WP_4-_Benefits_O&amp;M_subaccts1"/>
      <sheetName val="WP_4-3_M&amp;I_1"/>
      <sheetName val="WP_4-5_realloc_9221"/>
      <sheetName val="WP_4-6_Ins_Prem1"/>
      <sheetName val="WP_4-_Postage1"/>
      <sheetName val="WP_4-_Bad_Debt_adj1"/>
      <sheetName val="WP4-Outside_Srvc_adj1"/>
      <sheetName val="Sch_5_Taxes_Other1"/>
      <sheetName val="WP_5-1_Other_Tax_subaccts1"/>
      <sheetName val="WP_5-2_MO_AdValorem_Summary1"/>
      <sheetName val="Sch_6_Deprec1"/>
      <sheetName val="WP_6-1_SS1"/>
      <sheetName val="WP_6-2_Div91GO1"/>
      <sheetName val="WP_6-3_Div88Central1"/>
      <sheetName val="WP_6-4_Div701"/>
      <sheetName val="WP_6-5_Div711"/>
      <sheetName val="WP_6-6_Div721"/>
      <sheetName val="WP_6-7_Div971"/>
      <sheetName val="WP_6-8_Div30_CoKs_GO1"/>
      <sheetName val="WP_6-10_Div291"/>
      <sheetName val="WP_6-_Meter1"/>
      <sheetName val="WP_6-11_Deprec_Exp_SubAccts1"/>
      <sheetName val="4060_Amort_Acq_Adj1"/>
      <sheetName val="Sch_7_RateBase1"/>
      <sheetName val="WP_7-1NetPlant1"/>
      <sheetName val="WP_7-2_Alloc_NetPlant1"/>
      <sheetName val="WP_7-3_CWIP1"/>
      <sheetName val="WP_7-4_ADIT1"/>
      <sheetName val="WP_7-4-1_ADIT1"/>
      <sheetName val="WP_7-4-2_Def_Alloc_Adjusted1"/>
      <sheetName val="WP_7-5_PrePaids1"/>
      <sheetName val="WP_7-61"/>
      <sheetName val="WP_7-6-1CustAdv1"/>
      <sheetName val="WP_7-6-2CustDep_1"/>
      <sheetName val="WP_7-7_M&amp;S1"/>
      <sheetName val="M&amp;S_new1"/>
      <sheetName val="WP_7-8_StorgGas1"/>
      <sheetName val="WP7-_Storg_Gas_1641_Repriced1"/>
      <sheetName val="WP_7-_ANG_Rate_Base_Deduct1"/>
      <sheetName val="Sch_8_FIT1"/>
      <sheetName val="Sch_9_CapStruc1"/>
      <sheetName val="WP_9-1-1_Cap_Bal1"/>
      <sheetName val="WP_9-1-2_Proj_Bal1"/>
      <sheetName val="WP_9-2-1_LTD_rate1"/>
      <sheetName val="WP_9-2-2_Proj_LTD_rate1"/>
      <sheetName val="Sch_10_Int_on_Deposits1"/>
      <sheetName val="WP_2-81"/>
      <sheetName val="WP_4-4_Int_on_Deposits1"/>
      <sheetName val="WP_7-4_DefFIT1"/>
      <sheetName val="WP_7-4-1DefFIT1"/>
      <sheetName val="WP_7-5_PP1"/>
      <sheetName val="PP_new1"/>
      <sheetName val="WP_Storg_Gas_1641_Repriced1"/>
      <sheetName val="WP_9-11"/>
      <sheetName val="WP_9-1-1Proj1"/>
      <sheetName val="WP_9-2_LTD_rate1"/>
      <sheetName val="WP_9-2-1_Proj_LTD_rate1"/>
      <sheetName val="Rate_Base_Deductions2"/>
      <sheetName val="Input_2"/>
      <sheetName val="Sch_12"/>
      <sheetName val="Sch_22"/>
      <sheetName val="WP_2-1_Rev702"/>
      <sheetName val="WP_2-2_Rev712"/>
      <sheetName val="WP_2-3_Rev722"/>
      <sheetName val="WP_2-4_Rev97Pal2"/>
      <sheetName val="WP_2-5_Rev97U_Paducah2"/>
      <sheetName val="WP_2-6_Rev97U_StL2"/>
      <sheetName val="WP_2-7_Rev292"/>
      <sheetName val="WP_2-8_HDDs2"/>
      <sheetName val="Sch_3_Gas_Cost2"/>
      <sheetName val="Sch_4_O&amp;M2"/>
      <sheetName val="Sch_4-1_O&amp;M_Per_Book2"/>
      <sheetName val="WP_4-2_Labor_Adj2"/>
      <sheetName val="WP_4-2-1_Labor_O&amp;M_subaccts2"/>
      <sheetName val="WP_4-2-2_MO_Union_Labor_exp2"/>
      <sheetName val="WP_4-_Benefits_Adj2"/>
      <sheetName val="WP_4-_Benefits_O&amp;M_subaccts2"/>
      <sheetName val="WP_4-3_M&amp;I_2"/>
      <sheetName val="WP_4-5_realloc_9222"/>
      <sheetName val="WP_4-6_Ins_Prem2"/>
      <sheetName val="WP_4-_Postage2"/>
      <sheetName val="WP_4-_Bad_Debt_adj2"/>
      <sheetName val="WP4-Outside_Srvc_adj2"/>
      <sheetName val="Sch_5_Taxes_Other2"/>
      <sheetName val="WP_5-1_Other_Tax_subaccts2"/>
      <sheetName val="WP_5-2_MO_AdValorem_Summary2"/>
      <sheetName val="Sch_6_Deprec2"/>
      <sheetName val="WP_6-1_SS2"/>
      <sheetName val="WP_6-2_Div91GO2"/>
      <sheetName val="WP_6-3_Div88Central2"/>
      <sheetName val="WP_6-4_Div702"/>
      <sheetName val="WP_6-5_Div712"/>
      <sheetName val="WP_6-6_Div722"/>
      <sheetName val="WP_6-7_Div972"/>
      <sheetName val="WP_6-8_Div30_CoKs_GO2"/>
      <sheetName val="WP_6-10_Div292"/>
      <sheetName val="WP_6-_Meter2"/>
      <sheetName val="WP_6-11_Deprec_Exp_SubAccts2"/>
      <sheetName val="4060_Amort_Acq_Adj2"/>
      <sheetName val="Sch_7_RateBase2"/>
      <sheetName val="WP_7-1NetPlant2"/>
      <sheetName val="WP_7-2_Alloc_NetPlant2"/>
      <sheetName val="WP_7-3_CWIP2"/>
      <sheetName val="WP_7-4_ADIT2"/>
      <sheetName val="WP_7-4-1_ADIT2"/>
      <sheetName val="WP_7-4-2_Def_Alloc_Adjusted2"/>
      <sheetName val="WP_7-5_PrePaids2"/>
      <sheetName val="WP_7-62"/>
      <sheetName val="WP_7-6-1CustAdv2"/>
      <sheetName val="WP_7-6-2CustDep_2"/>
      <sheetName val="WP_7-7_M&amp;S2"/>
      <sheetName val="M&amp;S_new2"/>
      <sheetName val="WP_7-8_StorgGas2"/>
      <sheetName val="WP7-_Storg_Gas_1641_Repriced2"/>
      <sheetName val="WP_7-_ANG_Rate_Base_Deduct2"/>
      <sheetName val="Sch_8_FIT2"/>
      <sheetName val="Sch_9_CapStruc2"/>
      <sheetName val="WP_9-1-1_Cap_Bal2"/>
      <sheetName val="WP_9-1-2_Proj_Bal2"/>
      <sheetName val="WP_9-2-1_LTD_rate2"/>
      <sheetName val="WP_9-2-2_Proj_LTD_rate2"/>
      <sheetName val="Sch_10_Int_on_Deposits2"/>
      <sheetName val="WP_2-82"/>
      <sheetName val="WP_4-4_Int_on_Deposits2"/>
      <sheetName val="WP_7-4_DefFIT2"/>
      <sheetName val="WP_7-4-1DefFIT2"/>
      <sheetName val="WP_7-5_PP2"/>
      <sheetName val="PP_new2"/>
      <sheetName val="WP_Storg_Gas_1641_Repriced2"/>
      <sheetName val="WP_9-12"/>
      <sheetName val="WP_9-1-1Proj2"/>
      <sheetName val="WP_9-2_LTD_rate2"/>
      <sheetName val="WP_9-2-1_Proj_LTD_rate2"/>
      <sheetName val="Rate_Base_Deductions3"/>
      <sheetName val="Input_3"/>
      <sheetName val="Sch_13"/>
      <sheetName val="Sch_23"/>
      <sheetName val="WP_2-1_Rev703"/>
      <sheetName val="WP_2-2_Rev713"/>
      <sheetName val="WP_2-3_Rev723"/>
      <sheetName val="WP_2-4_Rev97Pal3"/>
      <sheetName val="WP_2-5_Rev97U_Paducah3"/>
      <sheetName val="WP_2-6_Rev97U_StL3"/>
      <sheetName val="WP_2-7_Rev293"/>
      <sheetName val="WP_2-8_HDDs3"/>
      <sheetName val="Sch_3_Gas_Cost3"/>
      <sheetName val="Sch_4_O&amp;M3"/>
      <sheetName val="Sch_4-1_O&amp;M_Per_Book3"/>
      <sheetName val="WP_4-2_Labor_Adj3"/>
      <sheetName val="WP_4-2-1_Labor_O&amp;M_subaccts3"/>
      <sheetName val="WP_4-2-2_MO_Union_Labor_exp3"/>
      <sheetName val="WP_4-_Benefits_Adj3"/>
      <sheetName val="WP_4-_Benefits_O&amp;M_subaccts3"/>
      <sheetName val="WP_4-3_M&amp;I_3"/>
      <sheetName val="WP_4-5_realloc_9223"/>
      <sheetName val="WP_4-6_Ins_Prem3"/>
      <sheetName val="WP_4-_Postage3"/>
      <sheetName val="WP_4-_Bad_Debt_adj3"/>
      <sheetName val="WP4-Outside_Srvc_adj3"/>
      <sheetName val="Sch_5_Taxes_Other3"/>
      <sheetName val="WP_5-1_Other_Tax_subaccts3"/>
      <sheetName val="WP_5-2_MO_AdValorem_Summary3"/>
      <sheetName val="Sch_6_Deprec3"/>
      <sheetName val="WP_6-1_SS3"/>
      <sheetName val="WP_6-2_Div91GO3"/>
      <sheetName val="WP_6-3_Div88Central3"/>
      <sheetName val="WP_6-4_Div703"/>
      <sheetName val="WP_6-5_Div713"/>
      <sheetName val="WP_6-6_Div723"/>
      <sheetName val="WP_6-7_Div973"/>
      <sheetName val="WP_6-8_Div30_CoKs_GO3"/>
      <sheetName val="WP_6-10_Div293"/>
      <sheetName val="WP_6-_Meter3"/>
      <sheetName val="WP_6-11_Deprec_Exp_SubAccts3"/>
      <sheetName val="4060_Amort_Acq_Adj3"/>
      <sheetName val="Sch_7_RateBase3"/>
      <sheetName val="WP_7-1NetPlant3"/>
      <sheetName val="WP_7-2_Alloc_NetPlant3"/>
      <sheetName val="WP_7-3_CWIP3"/>
      <sheetName val="WP_7-4_ADIT3"/>
      <sheetName val="WP_7-4-1_ADIT3"/>
      <sheetName val="WP_7-4-2_Def_Alloc_Adjusted3"/>
      <sheetName val="WP_7-5_PrePaids3"/>
      <sheetName val="WP_7-63"/>
      <sheetName val="WP_7-6-1CustAdv3"/>
      <sheetName val="WP_7-6-2CustDep_3"/>
      <sheetName val="WP_7-7_M&amp;S3"/>
      <sheetName val="M&amp;S_new3"/>
      <sheetName val="WP_7-8_StorgGas3"/>
      <sheetName val="WP7-_Storg_Gas_1641_Repriced3"/>
      <sheetName val="WP_7-_ANG_Rate_Base_Deduct3"/>
      <sheetName val="Sch_8_FIT3"/>
      <sheetName val="Sch_9_CapStruc3"/>
      <sheetName val="WP_9-1-1_Cap_Bal3"/>
      <sheetName val="WP_9-1-2_Proj_Bal3"/>
      <sheetName val="WP_9-2-1_LTD_rate3"/>
      <sheetName val="WP_9-2-2_Proj_LTD_rate3"/>
      <sheetName val="Sch_10_Int_on_Deposits3"/>
      <sheetName val="WP_2-83"/>
      <sheetName val="WP_4-4_Int_on_Deposits3"/>
      <sheetName val="WP_7-4_DefFIT3"/>
      <sheetName val="WP_7-4-1DefFIT3"/>
      <sheetName val="WP_7-5_PP3"/>
      <sheetName val="PP_new3"/>
      <sheetName val="WP_Storg_Gas_1641_Repriced3"/>
      <sheetName val="WP_9-13"/>
      <sheetName val="WP_9-1-1Proj3"/>
      <sheetName val="WP_9-2_LTD_rate3"/>
      <sheetName val="WP_9-2-1_Proj_LTD_rate3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8">
          <cell r="C8" t="str">
            <v>Missouri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8">
          <cell r="C8" t="str">
            <v>Missouri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8">
          <cell r="C8" t="str">
            <v>Missouri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>
        <row r="8">
          <cell r="C8" t="str">
            <v>Missouri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G-11"/>
      <sheetName val="MPG-12, Page 1"/>
      <sheetName val="MPG-12, Page 2"/>
      <sheetName val="MPG-13, Page 1"/>
      <sheetName val="MPG-13, Page 2"/>
      <sheetName val="MPG-14"/>
      <sheetName val="MPG-15, Page 1"/>
      <sheetName val="MPG-15, Page 2"/>
      <sheetName val="MPG-15, Page 3"/>
      <sheetName val="Exhibit MPG-"/>
      <sheetName val="Recent Rate Case Decisions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Figure 1"/>
    </sheetNames>
    <sheetDataSet>
      <sheetData sheetId="0">
        <row r="1">
          <cell r="A1" t="str">
            <v>Delmarva Power &amp; Light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E6">
            <v>10610</v>
          </cell>
        </row>
        <row r="8">
          <cell r="A8">
            <v>29222</v>
          </cell>
        </row>
      </sheetData>
      <sheetData sheetId="12">
        <row r="7">
          <cell r="E7">
            <v>3901</v>
          </cell>
        </row>
        <row r="8">
          <cell r="A8">
            <v>38195</v>
          </cell>
        </row>
      </sheetData>
      <sheetData sheetId="13">
        <row r="1">
          <cell r="A1" t="str">
            <v>DGS20</v>
          </cell>
        </row>
        <row r="4">
          <cell r="E4">
            <v>6726</v>
          </cell>
        </row>
      </sheetData>
      <sheetData sheetId="14">
        <row r="1">
          <cell r="A1">
            <v>3440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K4">
            <v>5.74E-2</v>
          </cell>
          <cell r="O4">
            <v>38718</v>
          </cell>
          <cell r="Q4">
            <v>3.9999999999999758E-4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  <sheetName val="Chart_Data"/>
      <sheetName val="Moody's_Bond_Yield_Data"/>
      <sheetName val="Discount_Rate"/>
      <sheetName val="Prime_Rate"/>
      <sheetName val="30_Yr__Bonds"/>
      <sheetName val="Discount_Chart"/>
      <sheetName val="Inflation_Chart"/>
      <sheetName val="Moody's_T-Bond_Chart"/>
      <sheetName val="Moody's_Spread_Chart"/>
      <sheetName val="Moody's_Baa_Bond_Yields_Chart"/>
      <sheetName val="Econ_Est_&amp;_Proj"/>
      <sheetName val="Hist__Cap_Stru_Atmos"/>
      <sheetName val="Cap__Struct_"/>
      <sheetName val="LTD_Rate"/>
      <sheetName val="STD_Rate"/>
      <sheetName val="Comp__Co_Criteria"/>
      <sheetName val="Ticker_-_Distr_"/>
      <sheetName val="10-yr__Historical_Growth"/>
      <sheetName val="5-yr__historical_growth"/>
      <sheetName val="Avg_5-year_and_10-year"/>
      <sheetName val="Comparable_Projected_Growth"/>
      <sheetName val="Comparable_Stock_Prices"/>
      <sheetName val="Comp_DCF"/>
      <sheetName val="Comp_CAPM"/>
      <sheetName val="Comp__Ratios"/>
    </sheetNames>
    <sheetDataSet>
      <sheetData sheetId="0">
        <row r="30">
          <cell r="B30" t="str">
            <v>82</v>
          </cell>
          <cell r="C30">
            <v>14.22</v>
          </cell>
          <cell r="E30">
            <v>16.729999999999997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6999999999999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19999999999999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19999999999999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59999999999999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79999999999999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7999999999999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49999999999999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59999999999999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29999999999998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79999999999999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399999999999999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299999999999999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59999999999998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49999999999999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59999999999999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79999999999999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59999999999998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8999999999999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09999999999998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79999999999999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29999999999998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19999999999999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59999999999998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59999999999998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29999999999998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499999999999986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899999999999988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499999999999986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099999999999987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199999999999985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29999999999998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19999999999999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19999999999999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89999999999998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09999999999999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59999999999999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59999999999999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899999999999988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59999999999998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39999999999999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899999999999984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29999999999998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099999999999987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599999999999984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899999999999988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599999999999984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699999999999985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599999999999987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099999999999987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899999999999988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3999999999999986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599999999999984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899999999999984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399999999999988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199999999999985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299999999999986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799999999999994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299999999999994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899999999999993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299999999999992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399999999999995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299999999999992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199999999999985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099999999999987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099999999999984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499999999999986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599999999999987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099999999999984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19999999999999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299999999999995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599999999999994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19999999999999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3999999999999995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1999999999999993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699999999999992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899999999999993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699999999999985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799999999999995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799999999999992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899999999999991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799999999999983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399999999999995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699999999999994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699999999999992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399999999999993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599999999999993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299999999999994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19999999999999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099999999999994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899999999999993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899999999999993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">
          <cell r="B30" t="str">
            <v>8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  <sheetName val="Company_Groups"/>
      <sheetName val="Company_Data_Inputs"/>
      <sheetName val="Schedule_2"/>
      <sheetName val="_Schedule_2"/>
      <sheetName val="__Schedule_2"/>
      <sheetName val="Schedule_3"/>
      <sheetName val="Schedule_4"/>
      <sheetName val="Schedule_5"/>
      <sheetName val="_Schedule_5"/>
      <sheetName val="__Schedule_5"/>
      <sheetName val="Schedule_6"/>
      <sheetName val="Schedule_7"/>
      <sheetName val="Schedule_8"/>
      <sheetName val="_Schedule_8"/>
      <sheetName val="__Schedule_8"/>
      <sheetName val="___Schedule_8"/>
      <sheetName val="Schedule_9"/>
      <sheetName val="Schedule_10"/>
      <sheetName val="Schedule_11"/>
      <sheetName val="_Schedule_11"/>
      <sheetName val="Schedule_12"/>
      <sheetName val="Schedule_13"/>
      <sheetName val="Schedule_14"/>
      <sheetName val="Schedule_15"/>
      <sheetName val="Schedule_16"/>
      <sheetName val="Company_Groups1"/>
      <sheetName val="Company_Data_Inputs1"/>
      <sheetName val="Schedule_21"/>
      <sheetName val="_Schedule_21"/>
      <sheetName val="__Schedule_21"/>
      <sheetName val="Schedule_31"/>
      <sheetName val="Schedule_41"/>
      <sheetName val="Schedule_51"/>
      <sheetName val="_Schedule_51"/>
      <sheetName val="__Schedule_51"/>
      <sheetName val="Schedule_61"/>
      <sheetName val="Schedule_71"/>
      <sheetName val="Schedule_81"/>
      <sheetName val="_Schedule_81"/>
      <sheetName val="__Schedule_81"/>
      <sheetName val="___Schedule_81"/>
      <sheetName val="Schedule_91"/>
      <sheetName val="Schedule_101"/>
      <sheetName val="Schedule_111"/>
      <sheetName val="_Schedule_111"/>
      <sheetName val="Schedule_121"/>
      <sheetName val="Schedule_131"/>
      <sheetName val="Schedule_141"/>
      <sheetName val="Schedule_151"/>
      <sheetName val="Schedule_161"/>
      <sheetName val="Company_Groups2"/>
      <sheetName val="Company_Data_Inputs2"/>
      <sheetName val="Schedule_22"/>
      <sheetName val="_Schedule_22"/>
      <sheetName val="__Schedule_22"/>
      <sheetName val="Schedule_32"/>
      <sheetName val="Schedule_42"/>
      <sheetName val="Schedule_52"/>
      <sheetName val="_Schedule_52"/>
      <sheetName val="__Schedule_52"/>
      <sheetName val="Schedule_62"/>
      <sheetName val="Schedule_72"/>
      <sheetName val="Schedule_82"/>
      <sheetName val="_Schedule_82"/>
      <sheetName val="__Schedule_82"/>
      <sheetName val="___Schedule_82"/>
      <sheetName val="Schedule_92"/>
      <sheetName val="Schedule_102"/>
      <sheetName val="Schedule_112"/>
      <sheetName val="_Schedule_112"/>
      <sheetName val="Schedule_122"/>
      <sheetName val="Schedule_132"/>
      <sheetName val="Schedule_142"/>
      <sheetName val="Schedule_152"/>
      <sheetName val="Schedule_1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Exh A"/>
      <sheetName val="Reconc Factors"/>
      <sheetName val="Inputs"/>
      <sheetName val="Index"/>
      <sheetName val="Return"/>
      <sheetName val="RB"/>
      <sheetName val="Plant"/>
      <sheetName val="PTY Add"/>
      <sheetName val="Future Pay"/>
      <sheetName val="Vehicle Alloc"/>
      <sheetName val="Cap Legal"/>
      <sheetName val="Acc Depr"/>
      <sheetName val="CIAC"/>
      <sheetName val="CIAC Neuse Colony"/>
      <sheetName val="Acq Adj"/>
      <sheetName val="AIA"/>
      <sheetName val="Advances"/>
      <sheetName val="Excess Cap"/>
      <sheetName val="Ex Cap Net Plant"/>
      <sheetName val="CWC"/>
      <sheetName val="NOI"/>
      <sheetName val="NOI Notes"/>
      <sheetName val="Misc Rev"/>
      <sheetName val="Gain"/>
      <sheetName val="Transp"/>
      <sheetName val="Legal"/>
      <sheetName val="Contract Svc Other"/>
      <sheetName val="Insurance"/>
      <sheetName val="Ins Costs"/>
      <sheetName val="Ins Factors"/>
      <sheetName val="Ins Claims"/>
      <sheetName val="Factors for Ins-do not print"/>
      <sheetName val="Rate Case"/>
      <sheetName val="Annual &amp; Cons"/>
      <sheetName val="Ann &amp; Cons Factors"/>
      <sheetName val="Annual Sewer"/>
      <sheetName val="Depr"/>
      <sheetName val="Prop Tax"/>
      <sheetName val="Reg Fee"/>
      <sheetName val="Taxes"/>
      <sheetName val="Factors"/>
      <sheetName val="Recon WP"/>
      <sheetName val="Rev Rqmt"/>
      <sheetName val="Rev Recon"/>
      <sheetName val="PS Adj WP"/>
    </sheetNames>
    <sheetDataSet>
      <sheetData sheetId="0"/>
      <sheetData sheetId="1"/>
      <sheetData sheetId="2">
        <row r="2">
          <cell r="K2" t="str">
            <v>Cooper Exhibit I</v>
          </cell>
        </row>
        <row r="3">
          <cell r="K3" t="str">
            <v>Docket No. W-218, Sub 497</v>
          </cell>
        </row>
        <row r="5">
          <cell r="K5" t="str">
            <v>Public Sta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AdjToCo"/>
      <sheetName val="Meters"/>
      <sheetName val="Summary"/>
      <sheetName val="OffFurn&amp;Equip"/>
      <sheetName val="Services"/>
      <sheetName val="Hydrants"/>
      <sheetName val="Transp"/>
      <sheetName val="Mains"/>
      <sheetName val="DistRes"/>
      <sheetName val="WtrTrPlant"/>
      <sheetName val="DEPRSch-AdjustedtoCoAmounts"/>
      <sheetName val="DEPRSch-Using1983Staff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  <sheetName val="Credit_Ratings-DO_Not1"/>
      <sheetName val="Credit_Ratings-DO_Not2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>
        <row r="5">
          <cell r="E5" t="str">
            <v>A1</v>
          </cell>
        </row>
      </sheetData>
      <sheetData sheetId="6">
        <row r="5">
          <cell r="E5" t="str">
            <v>A1</v>
          </cell>
        </row>
      </sheetData>
      <sheetData sheetId="7">
        <row r="5">
          <cell r="E5" t="str">
            <v>A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  <sheetName val="Sample_List"/>
      <sheetName val="CapStruct_Raw"/>
      <sheetName val="EOY_Raw"/>
      <sheetName val="CapWksht_Template"/>
      <sheetName val="IBES_Prices_Raw"/>
      <sheetName val="Dividends_Raw"/>
      <sheetName val="Bond_Ratings_Data"/>
      <sheetName val="IBES_Data_Raw"/>
      <sheetName val="VLine_Data_Raw"/>
      <sheetName val="WP1_ALK2"/>
      <sheetName val="WP1_ALK5"/>
      <sheetName val="WP2_ALK5"/>
      <sheetName val="WP3_ALK5"/>
      <sheetName val="WP1_ALK6"/>
      <sheetName val="WP2_ALK6"/>
      <sheetName val="WP3_ALK6"/>
      <sheetName val="WP1_ALK7"/>
      <sheetName val="Sample_List1"/>
      <sheetName val="CapStruct_Raw1"/>
      <sheetName val="EOY_Raw1"/>
      <sheetName val="CapWksht_Template1"/>
      <sheetName val="IBES_Prices_Raw1"/>
      <sheetName val="Dividends_Raw1"/>
      <sheetName val="Bond_Ratings_Data1"/>
      <sheetName val="IBES_Data_Raw1"/>
      <sheetName val="VLine_Data_Raw1"/>
      <sheetName val="WP1_ALK21"/>
      <sheetName val="WP1_ALK51"/>
      <sheetName val="WP2_ALK51"/>
      <sheetName val="WP3_ALK51"/>
      <sheetName val="WP1_ALK61"/>
      <sheetName val="WP2_ALK61"/>
      <sheetName val="WP3_ALK61"/>
      <sheetName val="WP1_ALK71"/>
      <sheetName val="Sample_List2"/>
      <sheetName val="CapStruct_Raw2"/>
      <sheetName val="EOY_Raw2"/>
      <sheetName val="CapWksht_Template2"/>
      <sheetName val="IBES_Prices_Raw2"/>
      <sheetName val="Dividends_Raw2"/>
      <sheetName val="Bond_Ratings_Data2"/>
      <sheetName val="IBES_Data_Raw2"/>
      <sheetName val="VLine_Data_Raw2"/>
      <sheetName val="WP1_ALK22"/>
      <sheetName val="WP1_ALK52"/>
      <sheetName val="WP2_ALK52"/>
      <sheetName val="WP3_ALK52"/>
      <sheetName val="WP1_ALK62"/>
      <sheetName val="WP2_ALK62"/>
      <sheetName val="WP3_ALK62"/>
      <sheetName val="WP1_ALK72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16">
          <cell r="D16" t="str">
            <v>2002 Electric Sampl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6">
          <cell r="D16" t="str">
            <v>2002 Electric Sample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6">
          <cell r="D16" t="str">
            <v>2002 Electric Sample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  <sheetName val="summary:proforma int"/>
      <sheetName val="summary:fit"/>
      <sheetName val="pjn_format"/>
      <sheetName val="schedule_m"/>
      <sheetName val="rev_detail"/>
      <sheetName val="other_oper_main"/>
      <sheetName val="proforma_int"/>
      <sheetName val="COSS_Results_UNBUNDLED"/>
      <sheetName val="summary:proforma_int"/>
      <sheetName val="pjn_format1"/>
      <sheetName val="schedule_m1"/>
      <sheetName val="rev_detail1"/>
      <sheetName val="other_oper_main1"/>
      <sheetName val="proforma_int1"/>
      <sheetName val="COSS_Results_UNBUNDLED1"/>
      <sheetName val="summary:proforma_int1"/>
      <sheetName val="pjn_format2"/>
      <sheetName val="schedule_m2"/>
      <sheetName val="rev_detail2"/>
      <sheetName val="other_oper_main2"/>
      <sheetName val="proforma_int2"/>
      <sheetName val="COSS_Results_UNBUNDLED2"/>
      <sheetName val="summary:proforma_int2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</sheetData>
      <sheetData sheetId="3">
        <row r="2">
          <cell r="A2" t="str">
            <v>POTOMAC ELECTRIC POWER COMPANY</v>
          </cell>
        </row>
      </sheetData>
      <sheetData sheetId="4">
        <row r="2">
          <cell r="A2" t="str">
            <v>Calendar year 1995</v>
          </cell>
        </row>
      </sheetData>
      <sheetData sheetId="5">
        <row r="1">
          <cell r="A1" t="str">
            <v>IMPACT OF SCHEDULE "M" ITEMS</v>
          </cell>
        </row>
      </sheetData>
      <sheetData sheetId="6">
        <row r="2">
          <cell r="A2" t="str">
            <v>POTOMAC ELECTRIC POWER COMPANY</v>
          </cell>
        </row>
      </sheetData>
      <sheetData sheetId="7">
        <row r="3">
          <cell r="A3" t="str">
            <v>1998 Detail</v>
          </cell>
        </row>
      </sheetData>
      <sheetData sheetId="8">
        <row r="4">
          <cell r="C4" t="str">
            <v>GRT</v>
          </cell>
        </row>
      </sheetData>
      <sheetData sheetId="9">
        <row r="1">
          <cell r="A1" t="str">
            <v>1998 Test Year</v>
          </cell>
        </row>
      </sheetData>
      <sheetData sheetId="10">
        <row r="3">
          <cell r="A3" t="str">
            <v>ANALYSIS OF OTHER O &amp; M</v>
          </cell>
        </row>
      </sheetData>
      <sheetData sheetId="11">
        <row r="1">
          <cell r="O1" t="str">
            <v>POTOMAC ELECTRIC POWER COMPANY</v>
          </cell>
        </row>
      </sheetData>
      <sheetData sheetId="12">
        <row r="2">
          <cell r="A2" t="str">
            <v xml:space="preserve">   EFFECT OF CHANGE IN PRO-FORMA INTEREST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A2" t="str">
            <v>POTOMAC ELECTRIC POWER COMPANY</v>
          </cell>
        </row>
      </sheetData>
      <sheetData sheetId="24">
        <row r="1">
          <cell r="A1" t="str">
            <v>IMPACT OF SCHEDULE "M" ITEMS</v>
          </cell>
        </row>
      </sheetData>
      <sheetData sheetId="25">
        <row r="3">
          <cell r="A3" t="str">
            <v>1998 Detail</v>
          </cell>
        </row>
      </sheetData>
      <sheetData sheetId="26">
        <row r="3">
          <cell r="A3" t="str">
            <v>ANALYSIS OF OTHER O &amp; M</v>
          </cell>
        </row>
      </sheetData>
      <sheetData sheetId="27">
        <row r="2">
          <cell r="A2" t="str">
            <v xml:space="preserve">   EFFECT OF CHANGE IN PRO-FORMA INTEREST</v>
          </cell>
        </row>
      </sheetData>
      <sheetData sheetId="28"/>
      <sheetData sheetId="29"/>
      <sheetData sheetId="30">
        <row r="2">
          <cell r="A2" t="str">
            <v>POTOMAC ELECTRIC POWER COMPANY</v>
          </cell>
        </row>
      </sheetData>
      <sheetData sheetId="31">
        <row r="1">
          <cell r="A1" t="str">
            <v>IMPACT OF SCHEDULE "M" ITEMS</v>
          </cell>
        </row>
      </sheetData>
      <sheetData sheetId="32">
        <row r="3">
          <cell r="A3" t="str">
            <v>1998 Detail</v>
          </cell>
        </row>
      </sheetData>
      <sheetData sheetId="33">
        <row r="3">
          <cell r="A3" t="str">
            <v>ANALYSIS OF OTHER O &amp; M</v>
          </cell>
        </row>
      </sheetData>
      <sheetData sheetId="34">
        <row r="2">
          <cell r="A2" t="str">
            <v xml:space="preserve">   EFFECT OF CHANGE IN PRO-FORMA INTEREST</v>
          </cell>
        </row>
      </sheetData>
      <sheetData sheetId="35"/>
      <sheetData sheetId="36"/>
      <sheetData sheetId="37">
        <row r="2">
          <cell r="A2" t="str">
            <v>POTOMAC ELECTRIC POWER COMPANY</v>
          </cell>
        </row>
      </sheetData>
      <sheetData sheetId="38">
        <row r="1">
          <cell r="A1" t="str">
            <v>IMPACT OF SCHEDULE "M" ITEMS</v>
          </cell>
        </row>
      </sheetData>
      <sheetData sheetId="39">
        <row r="3">
          <cell r="A3" t="str">
            <v>1998 Detail</v>
          </cell>
        </row>
      </sheetData>
      <sheetData sheetId="40">
        <row r="3">
          <cell r="A3" t="str">
            <v>ANALYSIS OF OTHER O &amp; M</v>
          </cell>
        </row>
      </sheetData>
      <sheetData sheetId="41">
        <row r="2">
          <cell r="A2" t="str">
            <v xml:space="preserve">   EFFECT OF CHANGE IN PRO-FORMA INTEREST</v>
          </cell>
        </row>
      </sheetData>
      <sheetData sheetId="42"/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  <sheetName val="Overall_ROR_-_(Sc_1_-_p__1)1"/>
      <sheetName val="Summary_of_ROE_(Sc_1_-_p__2)1"/>
      <sheetName val="Risk_Adjustment_(Sc_1_-_p__3)1"/>
      <sheetName val="Market_Cap__(Sc_1_-_p__5)1"/>
      <sheetName val="Bond_Ratings1"/>
      <sheetName val="Yield_spreads1"/>
      <sheetName val="5_yr_IL_Amer1"/>
      <sheetName val="H2O_Cap_And_Fin_Stats_(Sch4)1"/>
      <sheetName val="awr_5yr1"/>
      <sheetName val="wtr_5yr1"/>
      <sheetName val="cwt_5yr1"/>
      <sheetName val="msex_5yr1"/>
      <sheetName val="sjw_5yr1"/>
      <sheetName val="yorw_5yr1"/>
      <sheetName val="H20_STD_1"/>
      <sheetName val="H20_No_STD_1"/>
      <sheetName val="Utility_Sample_Fin_Stats1"/>
      <sheetName val="AGL_5yr1"/>
      <sheetName val="LNT_5yr1"/>
      <sheetName val="AEP_5yr1"/>
      <sheetName val="ATO_5yr1"/>
      <sheetName val="CNL_5yr1"/>
      <sheetName val="ED_5yr1"/>
      <sheetName val="DPL_5yr1"/>
      <sheetName val="FPL_5yr1"/>
      <sheetName val="HE_5yr1"/>
      <sheetName val="TEG_5yr1"/>
      <sheetName val="LG_5yr1"/>
      <sheetName val="NJR_5yr1"/>
      <sheetName val="GAS_5yr1"/>
      <sheetName val="NU_5yr1"/>
      <sheetName val="NWN_5yr1"/>
      <sheetName val="NST_5yr1"/>
      <sheetName val="PNY_5yr1"/>
      <sheetName val="PNW_5yr1"/>
      <sheetName val="PGN_5yr1"/>
      <sheetName val="SCG_5yr1"/>
      <sheetName val="SO_5yr1"/>
      <sheetName val="SWX_5yr1"/>
      <sheetName val="VVC_5yr1"/>
      <sheetName val="WGL_5yr1"/>
      <sheetName val="WEC_5yr1"/>
      <sheetName val="XEL_5yr1"/>
      <sheetName val="Utility_Cap_Struct_(incl_STD)1"/>
      <sheetName val="DCF_Summary1"/>
      <sheetName val="Qtrly_growth_DCF1"/>
      <sheetName val="Qtrly_Cash_Flow_DCF1"/>
      <sheetName val="Two-Stage_DCF1"/>
      <sheetName val="Three-Stage_DCF1"/>
      <sheetName val="EIA_Ann__Outlook_Table_201"/>
      <sheetName val="Market_Premium_(S&amp;P_500_DCF)1"/>
      <sheetName val="CAPM_Backup_(Sc_12_-_p__2)1"/>
      <sheetName val="Risk-Free_Rate_(Sc_12_-_WP)1"/>
      <sheetName val="GDP_Growth1"/>
      <sheetName val="Zachs_Data1"/>
      <sheetName val="Return_Data1"/>
      <sheetName val="S&amp;P_500_Stats1"/>
      <sheetName val="DCF_Goal_Seek1"/>
      <sheetName val="NCDCF_Goal_Seek1"/>
      <sheetName val="Overall_ROR_-_(Sc_1_-_p__1)2"/>
      <sheetName val="Summary_of_ROE_(Sc_1_-_p__2)2"/>
      <sheetName val="Risk_Adjustment_(Sc_1_-_p__3)2"/>
      <sheetName val="Market_Cap__(Sc_1_-_p__5)2"/>
      <sheetName val="Bond_Ratings2"/>
      <sheetName val="Yield_spreads2"/>
      <sheetName val="5_yr_IL_Amer2"/>
      <sheetName val="H2O_Cap_And_Fin_Stats_(Sch4)2"/>
      <sheetName val="awr_5yr2"/>
      <sheetName val="wtr_5yr2"/>
      <sheetName val="cwt_5yr2"/>
      <sheetName val="msex_5yr2"/>
      <sheetName val="sjw_5yr2"/>
      <sheetName val="yorw_5yr2"/>
      <sheetName val="H20_STD_2"/>
      <sheetName val="H20_No_STD_2"/>
      <sheetName val="Utility_Sample_Fin_Stats2"/>
      <sheetName val="AGL_5yr2"/>
      <sheetName val="LNT_5yr2"/>
      <sheetName val="AEP_5yr2"/>
      <sheetName val="ATO_5yr2"/>
      <sheetName val="CNL_5yr2"/>
      <sheetName val="ED_5yr2"/>
      <sheetName val="DPL_5yr2"/>
      <sheetName val="FPL_5yr2"/>
      <sheetName val="HE_5yr2"/>
      <sheetName val="TEG_5yr2"/>
      <sheetName val="LG_5yr2"/>
      <sheetName val="NJR_5yr2"/>
      <sheetName val="GAS_5yr2"/>
      <sheetName val="NU_5yr2"/>
      <sheetName val="NWN_5yr2"/>
      <sheetName val="NST_5yr2"/>
      <sheetName val="PNY_5yr2"/>
      <sheetName val="PNW_5yr2"/>
      <sheetName val="PGN_5yr2"/>
      <sheetName val="SCG_5yr2"/>
      <sheetName val="SO_5yr2"/>
      <sheetName val="SWX_5yr2"/>
      <sheetName val="VVC_5yr2"/>
      <sheetName val="WGL_5yr2"/>
      <sheetName val="WEC_5yr2"/>
      <sheetName val="XEL_5yr2"/>
      <sheetName val="Utility_Cap_Struct_(incl_STD)2"/>
      <sheetName val="DCF_Summary2"/>
      <sheetName val="Qtrly_growth_DCF2"/>
      <sheetName val="Qtrly_Cash_Flow_DCF2"/>
      <sheetName val="Two-Stage_DCF2"/>
      <sheetName val="Three-Stage_DCF2"/>
      <sheetName val="EIA_Ann__Outlook_Table_202"/>
      <sheetName val="Market_Premium_(S&amp;P_500_DCF)2"/>
      <sheetName val="CAPM_Backup_(Sc_12_-_p__2)2"/>
      <sheetName val="Risk-Free_Rate_(Sc_12_-_WP)2"/>
      <sheetName val="GDP_Growth2"/>
      <sheetName val="Zachs_Data2"/>
      <sheetName val="Return_Data2"/>
      <sheetName val="S&amp;P_500_Stats2"/>
      <sheetName val="DCF_Goal_Seek2"/>
      <sheetName val="NCDCF_Goal_See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02 DCF Inadequacy"/>
      <sheetName val="12.03 p1 DCF Estimates"/>
      <sheetName val="12.03 p2 Growth Estimates"/>
      <sheetName val="12.03 p3 Growth Rates"/>
      <sheetName val="12.03 wp1 Water Growth Rates"/>
      <sheetName val="12.03 wp3 Water Prices &amp; DPS"/>
      <sheetName val="12.03 wp4 Water Calculate"/>
      <sheetName val="12.03 wp5 Water E(Dividends)"/>
      <sheetName val="12.03 wp6 Water Cost of Equity"/>
      <sheetName val="12.04 CAPM Estimates"/>
      <sheetName val="12.05 R-Squareds"/>
      <sheetName val="12.06 p1 Business Risk"/>
      <sheetName val="12.06 p2 Market Cap"/>
      <sheetName val="12.07 p1 H2O Sample Decoupling"/>
      <sheetName val="12.07 P2 Util Sample Decoupling"/>
      <sheetName val="12.08 p1 Interest Coverage"/>
      <sheetName val="12.08 p2 M&amp;M"/>
      <sheetName val="12.08 p3 Hamada"/>
      <sheetName val="Trailing PE &amp; EPS Growth"/>
      <sheetName val="Utility Shares &amp; Equity"/>
      <sheetName val="S&amp;P500 2017-4 incl non-DPS"/>
      <sheetName val="DCF Goal Seek"/>
      <sheetName val="NCDCF Goal See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1</v>
          </cell>
        </row>
      </sheetData>
      <sheetData sheetId="5">
        <row r="5">
          <cell r="D5">
            <v>0.24199999999999999</v>
          </cell>
        </row>
      </sheetData>
      <sheetData sheetId="6">
        <row r="11">
          <cell r="C11">
            <v>8.3424161185799789E-2</v>
          </cell>
        </row>
        <row r="119">
          <cell r="G11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  <sheetName val="Credit_Ratings-DO_Not1"/>
      <sheetName val="Credit_Ratings-DO_Not2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>
        <row r="5">
          <cell r="E5" t="str">
            <v>A1</v>
          </cell>
        </row>
      </sheetData>
      <sheetData sheetId="6">
        <row r="5">
          <cell r="E5" t="str">
            <v>A1</v>
          </cell>
        </row>
      </sheetData>
      <sheetData sheetId="7">
        <row r="5">
          <cell r="E5" t="str">
            <v>A1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  <sheetName val="WP_H1_1"/>
      <sheetName val="WP_H1_2"/>
      <sheetName val="WP_H4_1"/>
      <sheetName val="WP_H4_2"/>
      <sheetName val="WP_H4_3"/>
      <sheetName val="WP_H4_4"/>
      <sheetName val="WP_H4_5"/>
      <sheetName val="WP_H4_6"/>
      <sheetName val="WP_H8_1"/>
      <sheetName val="WP_H8_2"/>
      <sheetName val="WP_H9_1"/>
      <sheetName val="WP_H9_2"/>
      <sheetName val="WP_H10_1"/>
      <sheetName val="WP_H10_2"/>
      <sheetName val="WP_H1_11"/>
      <sheetName val="WP_H1_21"/>
      <sheetName val="WP_H4_11"/>
      <sheetName val="WP_H4_21"/>
      <sheetName val="WP_H4_31"/>
      <sheetName val="WP_H4_41"/>
      <sheetName val="WP_H4_51"/>
      <sheetName val="WP_H4_61"/>
      <sheetName val="WP_H8_11"/>
      <sheetName val="WP_H8_21"/>
      <sheetName val="WP_H9_11"/>
      <sheetName val="WP_H9_21"/>
      <sheetName val="WP_H10_11"/>
      <sheetName val="WP_H10_21"/>
      <sheetName val="WP_H1_12"/>
      <sheetName val="WP_H1_22"/>
      <sheetName val="WP_H4_12"/>
      <sheetName val="WP_H4_22"/>
      <sheetName val="WP_H4_32"/>
      <sheetName val="WP_H4_42"/>
      <sheetName val="WP_H4_52"/>
      <sheetName val="WP_H4_62"/>
      <sheetName val="WP_H8_12"/>
      <sheetName val="WP_H8_22"/>
      <sheetName val="WP_H9_12"/>
      <sheetName val="WP_H9_22"/>
      <sheetName val="WP_H10_12"/>
      <sheetName val="WP_H10_22"/>
      <sheetName val="WP_H1_13"/>
      <sheetName val="WP_H1_23"/>
      <sheetName val="WP_H4_13"/>
      <sheetName val="WP_H4_23"/>
      <sheetName val="WP_H4_33"/>
      <sheetName val="WP_H4_43"/>
      <sheetName val="WP_H4_53"/>
      <sheetName val="WP_H4_63"/>
      <sheetName val="WP_H8_13"/>
      <sheetName val="WP_H8_23"/>
      <sheetName val="WP_H9_13"/>
      <sheetName val="WP_H9_23"/>
      <sheetName val="WP_H10_13"/>
      <sheetName val="WP_H10_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  <sheetName val="Gen_Info_Factors_&amp;_Rates"/>
      <sheetName val="SCH_B2_1"/>
      <sheetName val="SCH_B2_2"/>
      <sheetName val="SCH_B2_3"/>
      <sheetName val="SCH_B2_4"/>
      <sheetName val="SCH_B4_P_forma_Adjs_list"/>
      <sheetName val="SCH_C2_1"/>
      <sheetName val="SCH_D2_1"/>
      <sheetName val="SCH_J1_&amp;_J2"/>
      <sheetName val="SCH_B4_Adjs_list"/>
      <sheetName val="SCH_C3_Adjs_List"/>
      <sheetName val="SCH_D3_Adjs_list"/>
      <sheetName val="SCH_B3_1"/>
      <sheetName val="Gen_Info_Factors_&amp;_Rates1"/>
      <sheetName val="SCH_B2_11"/>
      <sheetName val="SCH_B2_21"/>
      <sheetName val="SCH_B2_31"/>
      <sheetName val="SCH_B2_41"/>
      <sheetName val="SCH_B4_P_forma_Adjs_list1"/>
      <sheetName val="SCH_C2_11"/>
      <sheetName val="SCH_D2_11"/>
      <sheetName val="SCH_J1_&amp;_J21"/>
      <sheetName val="SCH_B4_Adjs_list1"/>
      <sheetName val="SCH_C3_Adjs_List1"/>
      <sheetName val="SCH_D3_Adjs_list1"/>
      <sheetName val="SCH_B3_11"/>
      <sheetName val="Gen_Info_Factors_&amp;_Rates2"/>
      <sheetName val="SCH_B2_12"/>
      <sheetName val="SCH_B2_22"/>
      <sheetName val="SCH_B2_32"/>
      <sheetName val="SCH_B2_42"/>
      <sheetName val="SCH_B4_P_forma_Adjs_list2"/>
      <sheetName val="SCH_C2_12"/>
      <sheetName val="SCH_D2_12"/>
      <sheetName val="SCH_J1_&amp;_J22"/>
      <sheetName val="SCH_B4_Adjs_list2"/>
      <sheetName val="SCH_C3_Adjs_List2"/>
      <sheetName val="SCH_D3_Adjs_list2"/>
      <sheetName val="SCH_B3_12"/>
      <sheetName val="Gen_Info_Factors_&amp;_Rates3"/>
      <sheetName val="SCH_B2_13"/>
      <sheetName val="SCH_B2_23"/>
      <sheetName val="SCH_B2_33"/>
      <sheetName val="SCH_B2_43"/>
      <sheetName val="SCH_B4_P_forma_Adjs_list3"/>
      <sheetName val="SCH_C2_13"/>
      <sheetName val="SCH_D2_13"/>
      <sheetName val="SCH_J1_&amp;_J23"/>
      <sheetName val="SCH_B4_Adjs_list3"/>
      <sheetName val="SCH_C3_Adjs_List3"/>
      <sheetName val="SCH_D3_Adjs_list3"/>
      <sheetName val="SCH_B3_13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7">
          <cell r="C7" t="str">
            <v>Start Date</v>
          </cell>
          <cell r="D7">
            <v>33238</v>
          </cell>
        </row>
        <row r="8">
          <cell r="C8" t="str">
            <v>End Date</v>
          </cell>
          <cell r="D8">
            <v>43100</v>
          </cell>
        </row>
        <row r="10">
          <cell r="C10" t="str">
            <v>ALE US Equity</v>
          </cell>
          <cell r="D10" t="e">
            <v>#NAME?</v>
          </cell>
          <cell r="E10" t="e">
            <v>#NAME?</v>
          </cell>
          <cell r="G10" t="str">
            <v>LNT US Equity</v>
          </cell>
          <cell r="H10" t="e">
            <v>#NAME?</v>
          </cell>
          <cell r="I10" t="e">
            <v>#NAME?</v>
          </cell>
          <cell r="K10" t="str">
            <v>AEE US Equity</v>
          </cell>
          <cell r="L10" t="e">
            <v>#NAME?</v>
          </cell>
          <cell r="M10" t="e">
            <v>#NAME?</v>
          </cell>
          <cell r="O10" t="str">
            <v>AEP US Equity</v>
          </cell>
          <cell r="P10" t="e">
            <v>#NAME?</v>
          </cell>
          <cell r="Q10" t="e">
            <v>#NAME?</v>
          </cell>
          <cell r="S10" t="str">
            <v>AGR US Equity</v>
          </cell>
          <cell r="T10" t="e">
            <v>#NAME?</v>
          </cell>
          <cell r="U10" t="e">
            <v>#NAME?</v>
          </cell>
          <cell r="W10" t="str">
            <v>AVA US Equity</v>
          </cell>
          <cell r="X10" t="e">
            <v>#NAME?</v>
          </cell>
          <cell r="Y10" t="e">
            <v>#NAME?</v>
          </cell>
          <cell r="AA10" t="str">
            <v>BKH US Equity</v>
          </cell>
          <cell r="AB10" t="e">
            <v>#NAME?</v>
          </cell>
          <cell r="AC10" t="e">
            <v>#NAME?</v>
          </cell>
          <cell r="AE10" t="str">
            <v>CNP US Equity</v>
          </cell>
          <cell r="AF10" t="e">
            <v>#NAME?</v>
          </cell>
          <cell r="AG10" t="e">
            <v>#NAME?</v>
          </cell>
          <cell r="AI10" t="str">
            <v>CMS US Equity</v>
          </cell>
          <cell r="AJ10" t="e">
            <v>#NAME?</v>
          </cell>
          <cell r="AK10" t="e">
            <v>#NAME?</v>
          </cell>
          <cell r="AM10" t="str">
            <v>ED US Equity</v>
          </cell>
          <cell r="AN10" t="e">
            <v>#NAME?</v>
          </cell>
          <cell r="AO10" t="e">
            <v>#NAME?</v>
          </cell>
          <cell r="AQ10" t="str">
            <v>D US Equity</v>
          </cell>
          <cell r="AR10" t="e">
            <v>#NAME?</v>
          </cell>
          <cell r="AS10" t="e">
            <v>#NAME?</v>
          </cell>
          <cell r="AU10" t="str">
            <v>DTE US Equity</v>
          </cell>
          <cell r="AV10" t="e">
            <v>#NAME?</v>
          </cell>
          <cell r="AW10" t="e">
            <v>#NAME?</v>
          </cell>
          <cell r="AY10" t="str">
            <v>DUK US Equity</v>
          </cell>
          <cell r="AZ10" t="e">
            <v>#NAME?</v>
          </cell>
          <cell r="BA10" t="e">
            <v>#NAME?</v>
          </cell>
          <cell r="BC10" t="str">
            <v>EIX US Equity</v>
          </cell>
          <cell r="BD10" t="e">
            <v>#NAME?</v>
          </cell>
          <cell r="BE10" t="e">
            <v>#NAME?</v>
          </cell>
          <cell r="BG10" t="str">
            <v>EE US Equity</v>
          </cell>
          <cell r="BH10" t="e">
            <v>#NAME?</v>
          </cell>
          <cell r="BI10" t="e">
            <v>#NAME?</v>
          </cell>
          <cell r="BK10" t="str">
            <v>ETR US Equity</v>
          </cell>
          <cell r="BL10" t="e">
            <v>#NAME?</v>
          </cell>
          <cell r="BM10" t="e">
            <v>#NAME?</v>
          </cell>
          <cell r="BO10" t="str">
            <v>EXC US Equity</v>
          </cell>
          <cell r="BP10" t="e">
            <v>#NAME?</v>
          </cell>
          <cell r="BQ10" t="e">
            <v>#NAME?</v>
          </cell>
          <cell r="BS10" t="str">
            <v>FE US Equity</v>
          </cell>
          <cell r="BT10" t="e">
            <v>#NAME?</v>
          </cell>
          <cell r="BU10" t="e">
            <v>#NAME?</v>
          </cell>
          <cell r="BW10" t="str">
            <v>GXP US Equity</v>
          </cell>
          <cell r="BX10" t="e">
            <v>#NAME?</v>
          </cell>
          <cell r="BY10" t="e">
            <v>#NAME?</v>
          </cell>
          <cell r="CA10" t="str">
            <v>HE US Equity</v>
          </cell>
          <cell r="CB10" t="e">
            <v>#NAME?</v>
          </cell>
          <cell r="CC10" t="e">
            <v>#NAME?</v>
          </cell>
          <cell r="CE10" t="str">
            <v>IDA US Equity</v>
          </cell>
          <cell r="CF10" t="e">
            <v>#NAME?</v>
          </cell>
          <cell r="CG10" t="e">
            <v>#NAME?</v>
          </cell>
          <cell r="CI10" t="str">
            <v>MGEE US Equity</v>
          </cell>
          <cell r="CJ10" t="e">
            <v>#NAME?</v>
          </cell>
          <cell r="CK10" t="e">
            <v>#NAME?</v>
          </cell>
          <cell r="CM10" t="str">
            <v>NEE US Equity</v>
          </cell>
          <cell r="CN10" t="e">
            <v>#NAME?</v>
          </cell>
          <cell r="CO10" t="e">
            <v>#NAME?</v>
          </cell>
          <cell r="CQ10" t="str">
            <v>ES US Equity</v>
          </cell>
          <cell r="CR10" t="e">
            <v>#NAME?</v>
          </cell>
          <cell r="CS10" t="e">
            <v>#NAME?</v>
          </cell>
          <cell r="CU10" t="str">
            <v>NWE US Equity</v>
          </cell>
          <cell r="CV10" t="e">
            <v>#NAME?</v>
          </cell>
          <cell r="CW10" t="e">
            <v>#NAME?</v>
          </cell>
          <cell r="CY10" t="str">
            <v>OGE US Equity</v>
          </cell>
          <cell r="CZ10" t="e">
            <v>#NAME?</v>
          </cell>
          <cell r="DA10" t="e">
            <v>#NAME?</v>
          </cell>
          <cell r="DC10" t="str">
            <v>OTTR US Equity</v>
          </cell>
          <cell r="DD10" t="e">
            <v>#NAME?</v>
          </cell>
          <cell r="DE10" t="e">
            <v>#NAME?</v>
          </cell>
          <cell r="DG10" t="str">
            <v>PCG US Equity</v>
          </cell>
          <cell r="DH10" t="e">
            <v>#NAME?</v>
          </cell>
          <cell r="DI10" t="e">
            <v>#NAME?</v>
          </cell>
          <cell r="DK10" t="str">
            <v>PNW US Equity</v>
          </cell>
          <cell r="DL10" t="e">
            <v>#NAME?</v>
          </cell>
          <cell r="DM10" t="e">
            <v>#NAME?</v>
          </cell>
          <cell r="DO10" t="str">
            <v>PNM US Equity</v>
          </cell>
          <cell r="DP10" t="e">
            <v>#NAME?</v>
          </cell>
          <cell r="DQ10" t="e">
            <v>#NAME?</v>
          </cell>
          <cell r="DS10" t="str">
            <v>POR US Equity</v>
          </cell>
          <cell r="DT10" t="e">
            <v>#NAME?</v>
          </cell>
          <cell r="DU10" t="e">
            <v>#NAME?</v>
          </cell>
          <cell r="DW10" t="str">
            <v>PPL US Equity</v>
          </cell>
          <cell r="DX10" t="e">
            <v>#NAME?</v>
          </cell>
          <cell r="DY10" t="e">
            <v>#NAME?</v>
          </cell>
          <cell r="EA10" t="str">
            <v>PEG US Equity</v>
          </cell>
          <cell r="EB10" t="e">
            <v>#NAME?</v>
          </cell>
          <cell r="EC10" t="e">
            <v>#NAME?</v>
          </cell>
          <cell r="EE10" t="str">
            <v>SCG US Equity</v>
          </cell>
          <cell r="EF10" t="e">
            <v>#NAME?</v>
          </cell>
          <cell r="EG10" t="e">
            <v>#NAME?</v>
          </cell>
          <cell r="EI10" t="str">
            <v>SRE US Equity</v>
          </cell>
          <cell r="EJ10" t="e">
            <v>#NAME?</v>
          </cell>
          <cell r="EK10" t="e">
            <v>#NAME?</v>
          </cell>
          <cell r="EM10" t="str">
            <v>SO US Equity</v>
          </cell>
          <cell r="EN10" t="e">
            <v>#NAME?</v>
          </cell>
          <cell r="EO10" t="e">
            <v>#NAME?</v>
          </cell>
          <cell r="EQ10" t="str">
            <v>VVC US Equity</v>
          </cell>
          <cell r="ER10" t="e">
            <v>#NAME?</v>
          </cell>
          <cell r="ES10" t="e">
            <v>#NAME?</v>
          </cell>
          <cell r="EU10" t="str">
            <v>WR US Equity</v>
          </cell>
          <cell r="EV10" t="e">
            <v>#NAME?</v>
          </cell>
          <cell r="EW10" t="e">
            <v>#NAME?</v>
          </cell>
          <cell r="EY10" t="str">
            <v>WEC US Equity</v>
          </cell>
          <cell r="EZ10" t="e">
            <v>#NAME?</v>
          </cell>
          <cell r="FA10" t="e">
            <v>#NAME?</v>
          </cell>
          <cell r="FC10" t="str">
            <v>XEL US Equity</v>
          </cell>
          <cell r="FD10" t="e">
            <v>#NAME?</v>
          </cell>
          <cell r="FE10" t="e">
            <v>#NAME?</v>
          </cell>
        </row>
        <row r="11">
          <cell r="C11" t="str">
            <v>Dates</v>
          </cell>
          <cell r="D11" t="str">
            <v>TRAIL_12M_DILUTED_EPS</v>
          </cell>
          <cell r="E11" t="str">
            <v>EQY_DPS</v>
          </cell>
          <cell r="G11" t="str">
            <v>Dates</v>
          </cell>
          <cell r="H11" t="str">
            <v>TRAIL_12M_DILUTED_EPS</v>
          </cell>
          <cell r="I11" t="str">
            <v>EQY_DPS</v>
          </cell>
          <cell r="K11" t="str">
            <v>Dates</v>
          </cell>
          <cell r="L11" t="str">
            <v>TRAIL_12M_DILUTED_EPS</v>
          </cell>
          <cell r="M11" t="str">
            <v>EQY_DPS</v>
          </cell>
          <cell r="O11" t="str">
            <v>Dates</v>
          </cell>
          <cell r="P11" t="str">
            <v>TRAIL_12M_DILUTED_EPS</v>
          </cell>
          <cell r="Q11" t="str">
            <v>EQY_DPS</v>
          </cell>
          <cell r="S11" t="str">
            <v>Dates</v>
          </cell>
          <cell r="T11" t="str">
            <v>TRAIL_12M_DILUTED_EPS</v>
          </cell>
          <cell r="U11" t="str">
            <v>EQY_DPS</v>
          </cell>
          <cell r="W11" t="str">
            <v>Dates</v>
          </cell>
          <cell r="X11" t="str">
            <v>TRAIL_12M_DILUTED_EPS</v>
          </cell>
          <cell r="Y11" t="str">
            <v>EQY_DPS</v>
          </cell>
          <cell r="AA11" t="str">
            <v>Dates</v>
          </cell>
          <cell r="AB11" t="str">
            <v>TRAIL_12M_DILUTED_EPS</v>
          </cell>
          <cell r="AC11" t="str">
            <v>EQY_DPS</v>
          </cell>
          <cell r="AE11" t="str">
            <v>Dates</v>
          </cell>
          <cell r="AF11" t="str">
            <v>TRAIL_12M_DILUTED_EPS</v>
          </cell>
          <cell r="AG11" t="str">
            <v>EQY_DPS</v>
          </cell>
          <cell r="AI11" t="str">
            <v>Dates</v>
          </cell>
          <cell r="AJ11" t="str">
            <v>TRAIL_12M_DILUTED_EPS</v>
          </cell>
          <cell r="AK11" t="str">
            <v>EQY_DPS</v>
          </cell>
          <cell r="AM11" t="str">
            <v>Dates</v>
          </cell>
          <cell r="AN11" t="str">
            <v>TRAIL_12M_DILUTED_EPS</v>
          </cell>
          <cell r="AO11" t="str">
            <v>EQY_DPS</v>
          </cell>
          <cell r="AQ11" t="str">
            <v>Dates</v>
          </cell>
          <cell r="AR11" t="str">
            <v>TRAIL_12M_DILUTED_EPS</v>
          </cell>
          <cell r="AS11" t="str">
            <v>EQY_DPS</v>
          </cell>
          <cell r="AU11" t="str">
            <v>Dates</v>
          </cell>
          <cell r="AV11" t="str">
            <v>TRAIL_12M_DILUTED_EPS</v>
          </cell>
          <cell r="AW11" t="str">
            <v>EQY_DPS</v>
          </cell>
          <cell r="AY11" t="str">
            <v>Dates</v>
          </cell>
          <cell r="AZ11" t="str">
            <v>TRAIL_12M_DILUTED_EPS</v>
          </cell>
          <cell r="BA11" t="str">
            <v>EQY_DPS</v>
          </cell>
          <cell r="BC11" t="str">
            <v>Dates</v>
          </cell>
          <cell r="BD11" t="str">
            <v>TRAIL_12M_DILUTED_EPS</v>
          </cell>
          <cell r="BE11" t="str">
            <v>EQY_DPS</v>
          </cell>
          <cell r="BG11" t="str">
            <v>Dates</v>
          </cell>
          <cell r="BH11" t="str">
            <v>TRAIL_12M_DILUTED_EPS</v>
          </cell>
          <cell r="BI11" t="str">
            <v>EQY_DPS</v>
          </cell>
          <cell r="BK11" t="str">
            <v>Dates</v>
          </cell>
          <cell r="BL11" t="str">
            <v>TRAIL_12M_DILUTED_EPS</v>
          </cell>
          <cell r="BM11" t="str">
            <v>EQY_DPS</v>
          </cell>
          <cell r="BO11" t="str">
            <v>Dates</v>
          </cell>
          <cell r="BP11" t="str">
            <v>TRAIL_12M_DILUTED_EPS</v>
          </cell>
          <cell r="BQ11" t="str">
            <v>EQY_DPS</v>
          </cell>
          <cell r="BS11" t="str">
            <v>Dates</v>
          </cell>
          <cell r="BT11" t="str">
            <v>TRAIL_12M_DILUTED_EPS</v>
          </cell>
          <cell r="BU11" t="str">
            <v>EQY_DPS</v>
          </cell>
          <cell r="BW11" t="str">
            <v>Dates</v>
          </cell>
          <cell r="BX11" t="str">
            <v>TRAIL_12M_DILUTED_EPS</v>
          </cell>
          <cell r="BY11" t="str">
            <v>EQY_DPS</v>
          </cell>
          <cell r="CA11" t="str">
            <v>Dates</v>
          </cell>
          <cell r="CB11" t="str">
            <v>TRAIL_12M_DILUTED_EPS</v>
          </cell>
          <cell r="CC11" t="str">
            <v>EQY_DPS</v>
          </cell>
          <cell r="CE11" t="str">
            <v>Dates</v>
          </cell>
          <cell r="CF11" t="str">
            <v>TRAIL_12M_DILUTED_EPS</v>
          </cell>
          <cell r="CG11" t="str">
            <v>EQY_DPS</v>
          </cell>
          <cell r="CI11" t="str">
            <v>Dates</v>
          </cell>
          <cell r="CJ11" t="str">
            <v>TRAIL_12M_DILUTED_EPS</v>
          </cell>
          <cell r="CK11" t="str">
            <v>EQY_DPS</v>
          </cell>
          <cell r="CM11" t="str">
            <v>Dates</v>
          </cell>
          <cell r="CN11" t="str">
            <v>TRAIL_12M_DILUTED_EPS</v>
          </cell>
          <cell r="CO11" t="str">
            <v>EQY_DPS</v>
          </cell>
          <cell r="CQ11" t="str">
            <v>Dates</v>
          </cell>
          <cell r="CR11" t="str">
            <v>TRAIL_12M_DILUTED_EPS</v>
          </cell>
          <cell r="CS11" t="str">
            <v>EQY_DPS</v>
          </cell>
          <cell r="CU11" t="str">
            <v>Dates</v>
          </cell>
          <cell r="CV11" t="str">
            <v>TRAIL_12M_DILUTED_EPS</v>
          </cell>
          <cell r="CW11" t="str">
            <v>EQY_DPS</v>
          </cell>
          <cell r="CY11" t="str">
            <v>Dates</v>
          </cell>
          <cell r="CZ11" t="str">
            <v>TRAIL_12M_DILUTED_EPS</v>
          </cell>
          <cell r="DA11" t="str">
            <v>EQY_DPS</v>
          </cell>
          <cell r="DC11" t="str">
            <v>Dates</v>
          </cell>
          <cell r="DD11" t="str">
            <v>TRAIL_12M_DILUTED_EPS</v>
          </cell>
          <cell r="DE11" t="str">
            <v>EQY_DPS</v>
          </cell>
          <cell r="DG11" t="str">
            <v>Dates</v>
          </cell>
          <cell r="DH11" t="str">
            <v>TRAIL_12M_DILUTED_EPS</v>
          </cell>
          <cell r="DI11" t="str">
            <v>EQY_DPS</v>
          </cell>
          <cell r="DK11" t="str">
            <v>Dates</v>
          </cell>
          <cell r="DL11" t="str">
            <v>TRAIL_12M_DILUTED_EPS</v>
          </cell>
          <cell r="DM11" t="str">
            <v>EQY_DPS</v>
          </cell>
          <cell r="DO11" t="str">
            <v>Dates</v>
          </cell>
          <cell r="DP11" t="str">
            <v>TRAIL_12M_DILUTED_EPS</v>
          </cell>
          <cell r="DQ11" t="str">
            <v>EQY_DPS</v>
          </cell>
          <cell r="DS11" t="str">
            <v>Dates</v>
          </cell>
          <cell r="DT11" t="str">
            <v>TRAIL_12M_DILUTED_EPS</v>
          </cell>
          <cell r="DU11" t="str">
            <v>EQY_DPS</v>
          </cell>
          <cell r="DW11" t="str">
            <v>Dates</v>
          </cell>
          <cell r="DX11" t="str">
            <v>TRAIL_12M_DILUTED_EPS</v>
          </cell>
          <cell r="DY11" t="str">
            <v>EQY_DPS</v>
          </cell>
          <cell r="EA11" t="str">
            <v>Dates</v>
          </cell>
          <cell r="EB11" t="str">
            <v>TRAIL_12M_DILUTED_EPS</v>
          </cell>
          <cell r="EC11" t="str">
            <v>EQY_DPS</v>
          </cell>
          <cell r="EE11" t="str">
            <v>Dates</v>
          </cell>
          <cell r="EF11" t="str">
            <v>TRAIL_12M_DILUTED_EPS</v>
          </cell>
          <cell r="EG11" t="str">
            <v>EQY_DPS</v>
          </cell>
          <cell r="EI11" t="str">
            <v>Dates</v>
          </cell>
          <cell r="EJ11" t="str">
            <v>TRAIL_12M_DILUTED_EPS</v>
          </cell>
          <cell r="EK11" t="str">
            <v>EQY_DPS</v>
          </cell>
          <cell r="EM11" t="str">
            <v>Dates</v>
          </cell>
          <cell r="EN11" t="str">
            <v>TRAIL_12M_DILUTED_EPS</v>
          </cell>
          <cell r="EO11" t="str">
            <v>EQY_DPS</v>
          </cell>
          <cell r="EQ11" t="str">
            <v>Dates</v>
          </cell>
          <cell r="ER11" t="str">
            <v>TRAIL_12M_DILUTED_EPS</v>
          </cell>
          <cell r="ES11" t="str">
            <v>EQY_DPS</v>
          </cell>
          <cell r="EU11" t="str">
            <v>Dates</v>
          </cell>
          <cell r="EV11" t="str">
            <v>TRAIL_12M_DILUTED_EPS</v>
          </cell>
          <cell r="EW11" t="str">
            <v>EQY_DPS</v>
          </cell>
          <cell r="EY11" t="str">
            <v>Dates</v>
          </cell>
          <cell r="EZ11" t="str">
            <v>TRAIL_12M_DILUTED_EPS</v>
          </cell>
          <cell r="FA11" t="str">
            <v>EQY_DPS</v>
          </cell>
          <cell r="FC11" t="str">
            <v>Dates</v>
          </cell>
          <cell r="FD11" t="str">
            <v>TRAIL_12M_DILUTED_EPS</v>
          </cell>
          <cell r="FE11" t="str">
            <v>EQY_DPS</v>
          </cell>
        </row>
        <row r="12">
          <cell r="C12">
            <v>33238</v>
          </cell>
          <cell r="D12">
            <v>3.5550000000000002</v>
          </cell>
          <cell r="E12">
            <v>2.79</v>
          </cell>
          <cell r="G12">
            <v>33238</v>
          </cell>
          <cell r="H12">
            <v>1.115</v>
          </cell>
          <cell r="I12">
            <v>0.87</v>
          </cell>
          <cell r="K12">
            <v>35062</v>
          </cell>
          <cell r="L12">
            <v>2.7199999999999998</v>
          </cell>
          <cell r="M12" t="str">
            <v>#N/A N/A</v>
          </cell>
          <cell r="O12">
            <v>33238</v>
          </cell>
          <cell r="P12">
            <v>2.65</v>
          </cell>
          <cell r="Q12">
            <v>2.4</v>
          </cell>
          <cell r="S12">
            <v>33238</v>
          </cell>
          <cell r="T12">
            <v>2.48</v>
          </cell>
          <cell r="U12">
            <v>2.06</v>
          </cell>
          <cell r="W12">
            <v>33238</v>
          </cell>
          <cell r="X12">
            <v>1.73</v>
          </cell>
          <cell r="Y12">
            <v>1.24</v>
          </cell>
          <cell r="AA12">
            <v>33238</v>
          </cell>
          <cell r="AB12">
            <v>1.1155999999999999</v>
          </cell>
          <cell r="AC12">
            <v>0.72889999999999999</v>
          </cell>
          <cell r="AE12">
            <v>33238</v>
          </cell>
          <cell r="AF12">
            <v>1.335</v>
          </cell>
          <cell r="AG12">
            <v>1.48</v>
          </cell>
          <cell r="AI12">
            <v>33238</v>
          </cell>
          <cell r="AJ12">
            <v>-6.07</v>
          </cell>
          <cell r="AK12">
            <v>0.42</v>
          </cell>
          <cell r="AM12">
            <v>33238</v>
          </cell>
          <cell r="AN12">
            <v>2.3199999999999998</v>
          </cell>
          <cell r="AO12">
            <v>1.8199999999999998</v>
          </cell>
          <cell r="AQ12">
            <v>33238</v>
          </cell>
          <cell r="AR12">
            <v>1.46</v>
          </cell>
          <cell r="AS12">
            <v>1.1167</v>
          </cell>
          <cell r="AU12">
            <v>33238</v>
          </cell>
          <cell r="AV12">
            <v>3.26</v>
          </cell>
          <cell r="AW12">
            <v>1.78</v>
          </cell>
          <cell r="AY12">
            <v>33238</v>
          </cell>
          <cell r="AZ12">
            <v>3.6</v>
          </cell>
          <cell r="BA12">
            <v>2.4</v>
          </cell>
          <cell r="BC12">
            <v>33238</v>
          </cell>
          <cell r="BD12">
            <v>1.8</v>
          </cell>
          <cell r="BE12">
            <v>1.31</v>
          </cell>
          <cell r="BG12">
            <v>35430</v>
          </cell>
          <cell r="BH12">
            <v>0.52300000000000002</v>
          </cell>
          <cell r="BI12">
            <v>0</v>
          </cell>
          <cell r="BK12">
            <v>33238</v>
          </cell>
          <cell r="BL12">
            <v>2.44</v>
          </cell>
          <cell r="BM12">
            <v>1.05</v>
          </cell>
          <cell r="BO12">
            <v>35795</v>
          </cell>
          <cell r="BP12">
            <v>-3.4</v>
          </cell>
          <cell r="BQ12">
            <v>0.9</v>
          </cell>
          <cell r="BS12">
            <v>35062</v>
          </cell>
          <cell r="BT12">
            <v>2.0499999999999998</v>
          </cell>
          <cell r="BU12" t="str">
            <v>#N/A N/A</v>
          </cell>
          <cell r="BW12">
            <v>33238</v>
          </cell>
          <cell r="BX12">
            <v>1.5550000000000002</v>
          </cell>
          <cell r="BY12">
            <v>1.31</v>
          </cell>
          <cell r="CA12">
            <v>33238</v>
          </cell>
          <cell r="CB12">
            <v>1.085</v>
          </cell>
          <cell r="CC12">
            <v>1.085</v>
          </cell>
          <cell r="CE12">
            <v>33238</v>
          </cell>
          <cell r="CF12">
            <v>1.9100000000000001</v>
          </cell>
          <cell r="CG12">
            <v>1.8599999999999999</v>
          </cell>
          <cell r="CI12">
            <v>33238</v>
          </cell>
          <cell r="CJ12">
            <v>0.90669999999999995</v>
          </cell>
          <cell r="CK12">
            <v>0.76439999999999997</v>
          </cell>
          <cell r="CM12">
            <v>33238</v>
          </cell>
          <cell r="CN12">
            <v>-1.43</v>
          </cell>
          <cell r="CO12">
            <v>1.17</v>
          </cell>
          <cell r="CQ12">
            <v>33238</v>
          </cell>
          <cell r="CR12">
            <v>1.94</v>
          </cell>
          <cell r="CS12">
            <v>1.76</v>
          </cell>
          <cell r="CU12">
            <v>37621</v>
          </cell>
          <cell r="CV12">
            <v>-30.04</v>
          </cell>
          <cell r="CW12">
            <v>1.27</v>
          </cell>
          <cell r="CY12">
            <v>33238</v>
          </cell>
          <cell r="CZ12">
            <v>0.84499999999999997</v>
          </cell>
          <cell r="DA12">
            <v>0.62</v>
          </cell>
          <cell r="DC12">
            <v>33238</v>
          </cell>
          <cell r="DD12">
            <v>0.995</v>
          </cell>
          <cell r="DE12">
            <v>0.78</v>
          </cell>
          <cell r="DG12">
            <v>33238</v>
          </cell>
          <cell r="DH12">
            <v>2.1</v>
          </cell>
          <cell r="DI12">
            <v>1.52</v>
          </cell>
          <cell r="DK12">
            <v>33238</v>
          </cell>
          <cell r="DL12">
            <v>1.1200000000000001</v>
          </cell>
          <cell r="DM12" t="str">
            <v>#N/A N/A</v>
          </cell>
          <cell r="DO12">
            <v>33238</v>
          </cell>
          <cell r="DP12">
            <v>-0.15329999999999999</v>
          </cell>
          <cell r="DQ12" t="str">
            <v>#N/A N/A</v>
          </cell>
          <cell r="DS12">
            <v>33969</v>
          </cell>
          <cell r="DT12">
            <v>2.2999999999999998</v>
          </cell>
          <cell r="DU12">
            <v>0</v>
          </cell>
          <cell r="DW12">
            <v>33238</v>
          </cell>
          <cell r="DX12">
            <v>0.98750000000000004</v>
          </cell>
          <cell r="DY12">
            <v>0.745</v>
          </cell>
          <cell r="EA12">
            <v>33238</v>
          </cell>
          <cell r="EB12">
            <v>1.28</v>
          </cell>
          <cell r="EC12">
            <v>1.0449999999999999</v>
          </cell>
          <cell r="EE12">
            <v>33238</v>
          </cell>
          <cell r="EF12">
            <v>2.2200000000000002</v>
          </cell>
          <cell r="EG12">
            <v>1.26</v>
          </cell>
          <cell r="EI12">
            <v>35430</v>
          </cell>
          <cell r="EJ12">
            <v>1.77</v>
          </cell>
          <cell r="EK12" t="str">
            <v>#N/A N/A</v>
          </cell>
          <cell r="EM12">
            <v>33238</v>
          </cell>
          <cell r="EN12">
            <v>0.95499999999999996</v>
          </cell>
          <cell r="EO12">
            <v>1.07</v>
          </cell>
          <cell r="EQ12">
            <v>36525</v>
          </cell>
          <cell r="ER12">
            <v>1.48</v>
          </cell>
          <cell r="ES12">
            <v>0.94</v>
          </cell>
          <cell r="EU12">
            <v>33238</v>
          </cell>
          <cell r="EV12">
            <v>2.25</v>
          </cell>
          <cell r="EW12">
            <v>1.8</v>
          </cell>
          <cell r="EY12">
            <v>33238</v>
          </cell>
          <cell r="EZ12">
            <v>0.92330000000000001</v>
          </cell>
          <cell r="FA12">
            <v>0.57830000000000004</v>
          </cell>
          <cell r="FC12">
            <v>33238</v>
          </cell>
          <cell r="FD12">
            <v>1.415</v>
          </cell>
          <cell r="FE12">
            <v>1.1475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  <sheetName val="Exh_1"/>
      <sheetName val="Wp_1-1"/>
      <sheetName val="Exh_2"/>
      <sheetName val="Wp_2-1"/>
      <sheetName val="Wp_2-2_Res"/>
      <sheetName val="Wp_2-2_Com"/>
      <sheetName val="Wp_2-2_Ind"/>
      <sheetName val="Wp_2-3_Res"/>
      <sheetName val="Wp_2-3_Com"/>
      <sheetName val="Wp_2-3_Ind"/>
      <sheetName val="Wp_2-4"/>
      <sheetName val="Wp_2-5"/>
      <sheetName val="WP_2-6"/>
      <sheetName val="WP_2-6-2"/>
      <sheetName val="Exh_3"/>
      <sheetName val="Exh_4"/>
      <sheetName val="Wp_4-1"/>
      <sheetName val="Wp_4-2"/>
      <sheetName val="Wp_4-3"/>
      <sheetName val="Wp_4-4"/>
      <sheetName val="Wp_4-5"/>
      <sheetName val="Wp_4-6"/>
      <sheetName val="Wp_4-7"/>
      <sheetName val="Exh_5"/>
      <sheetName val="Wp_5-1"/>
      <sheetName val="Wp_5-2"/>
      <sheetName val="Wp_5-3"/>
      <sheetName val="wp_5-4"/>
      <sheetName val="Exh_6"/>
      <sheetName val="Wp_6-1"/>
      <sheetName val="Wp_6-2"/>
      <sheetName val="Wp_6-3"/>
      <sheetName val="Wp_6-4"/>
      <sheetName val="Exh_7"/>
      <sheetName val="Wp_7-1"/>
      <sheetName val="Wp_7-1-1"/>
      <sheetName val="Wp_7-1-2"/>
      <sheetName val="Wp_7-2"/>
      <sheetName val="Wp_7-2-1"/>
      <sheetName val="Wp_7-2-2"/>
      <sheetName val="Wp_7-3"/>
      <sheetName val="Wp_7-4"/>
      <sheetName val="Wp_7-5"/>
      <sheetName val="Wp_7-6"/>
      <sheetName val="Wp_7-7"/>
      <sheetName val="Exh_8"/>
      <sheetName val="Exh_9"/>
      <sheetName val="Wp_9-1"/>
      <sheetName val="Exh_11"/>
      <sheetName val="Wp_1-11"/>
      <sheetName val="Exh_21"/>
      <sheetName val="Wp_2-11"/>
      <sheetName val="Wp_2-2_Res1"/>
      <sheetName val="Wp_2-2_Com1"/>
      <sheetName val="Wp_2-2_Ind1"/>
      <sheetName val="Wp_2-3_Res1"/>
      <sheetName val="Wp_2-3_Com1"/>
      <sheetName val="Wp_2-3_Ind1"/>
      <sheetName val="Wp_2-41"/>
      <sheetName val="Wp_2-51"/>
      <sheetName val="WP_2-61"/>
      <sheetName val="WP_2-6-21"/>
      <sheetName val="Exh_31"/>
      <sheetName val="Exh_41"/>
      <sheetName val="Wp_4-11"/>
      <sheetName val="Wp_4-21"/>
      <sheetName val="Wp_4-31"/>
      <sheetName val="Wp_4-41"/>
      <sheetName val="Wp_4-51"/>
      <sheetName val="Wp_4-61"/>
      <sheetName val="Wp_4-71"/>
      <sheetName val="Exh_51"/>
      <sheetName val="Wp_5-11"/>
      <sheetName val="Wp_5-21"/>
      <sheetName val="Wp_5-31"/>
      <sheetName val="wp_5-41"/>
      <sheetName val="Exh_61"/>
      <sheetName val="Wp_6-11"/>
      <sheetName val="Wp_6-21"/>
      <sheetName val="Wp_6-31"/>
      <sheetName val="Wp_6-41"/>
      <sheetName val="Exh_71"/>
      <sheetName val="Wp_7-11"/>
      <sheetName val="Wp_7-1-11"/>
      <sheetName val="Wp_7-1-21"/>
      <sheetName val="Wp_7-21"/>
      <sheetName val="Wp_7-2-11"/>
      <sheetName val="Wp_7-2-21"/>
      <sheetName val="Wp_7-31"/>
      <sheetName val="Wp_7-41"/>
      <sheetName val="Wp_7-51"/>
      <sheetName val="Wp_7-61"/>
      <sheetName val="Wp_7-71"/>
      <sheetName val="Exh_81"/>
      <sheetName val="Exh_91"/>
      <sheetName val="Wp_9-11"/>
      <sheetName val="Exh_12"/>
      <sheetName val="Wp_1-12"/>
      <sheetName val="Exh_22"/>
      <sheetName val="Wp_2-12"/>
      <sheetName val="Wp_2-2_Res2"/>
      <sheetName val="Wp_2-2_Com2"/>
      <sheetName val="Wp_2-2_Ind2"/>
      <sheetName val="Wp_2-3_Res2"/>
      <sheetName val="Wp_2-3_Com2"/>
      <sheetName val="Wp_2-3_Ind2"/>
      <sheetName val="Wp_2-42"/>
      <sheetName val="Wp_2-52"/>
      <sheetName val="WP_2-62"/>
      <sheetName val="WP_2-6-22"/>
      <sheetName val="Exh_32"/>
      <sheetName val="Exh_42"/>
      <sheetName val="Wp_4-12"/>
      <sheetName val="Wp_4-22"/>
      <sheetName val="Wp_4-32"/>
      <sheetName val="Wp_4-42"/>
      <sheetName val="Wp_4-52"/>
      <sheetName val="Wp_4-62"/>
      <sheetName val="Wp_4-72"/>
      <sheetName val="Exh_52"/>
      <sheetName val="Wp_5-12"/>
      <sheetName val="Wp_5-22"/>
      <sheetName val="Wp_5-32"/>
      <sheetName val="wp_5-42"/>
      <sheetName val="Exh_62"/>
      <sheetName val="Wp_6-12"/>
      <sheetName val="Wp_6-22"/>
      <sheetName val="Wp_6-32"/>
      <sheetName val="Wp_6-42"/>
      <sheetName val="Exh_72"/>
      <sheetName val="Wp_7-12"/>
      <sheetName val="Wp_7-1-12"/>
      <sheetName val="Wp_7-1-22"/>
      <sheetName val="Wp_7-22"/>
      <sheetName val="Wp_7-2-12"/>
      <sheetName val="Wp_7-2-22"/>
      <sheetName val="Wp_7-32"/>
      <sheetName val="Wp_7-42"/>
      <sheetName val="Wp_7-52"/>
      <sheetName val="Wp_7-62"/>
      <sheetName val="Wp_7-72"/>
      <sheetName val="Exh_82"/>
      <sheetName val="Exh_92"/>
      <sheetName val="Wp_9-12"/>
      <sheetName val="Exh_13"/>
      <sheetName val="Wp_1-13"/>
      <sheetName val="Exh_23"/>
      <sheetName val="Wp_2-13"/>
      <sheetName val="Wp_2-2_Res3"/>
      <sheetName val="Wp_2-2_Com3"/>
      <sheetName val="Wp_2-2_Ind3"/>
      <sheetName val="Wp_2-3_Res3"/>
      <sheetName val="Wp_2-3_Com3"/>
      <sheetName val="Wp_2-3_Ind3"/>
      <sheetName val="Wp_2-43"/>
      <sheetName val="Wp_2-53"/>
      <sheetName val="WP_2-63"/>
      <sheetName val="WP_2-6-23"/>
      <sheetName val="Exh_33"/>
      <sheetName val="Exh_43"/>
      <sheetName val="Wp_4-13"/>
      <sheetName val="Wp_4-23"/>
      <sheetName val="Wp_4-33"/>
      <sheetName val="Wp_4-43"/>
      <sheetName val="Wp_4-53"/>
      <sheetName val="Wp_4-63"/>
      <sheetName val="Wp_4-73"/>
      <sheetName val="Exh_53"/>
      <sheetName val="Wp_5-13"/>
      <sheetName val="Wp_5-23"/>
      <sheetName val="Wp_5-33"/>
      <sheetName val="wp_5-43"/>
      <sheetName val="Exh_63"/>
      <sheetName val="Wp_6-13"/>
      <sheetName val="Wp_6-23"/>
      <sheetName val="Wp_6-33"/>
      <sheetName val="Wp_6-43"/>
      <sheetName val="Exh_73"/>
      <sheetName val="Wp_7-13"/>
      <sheetName val="Wp_7-1-13"/>
      <sheetName val="Wp_7-1-23"/>
      <sheetName val="Wp_7-23"/>
      <sheetName val="Wp_7-2-13"/>
      <sheetName val="Wp_7-2-23"/>
      <sheetName val="Wp_7-33"/>
      <sheetName val="Wp_7-43"/>
      <sheetName val="Wp_7-53"/>
      <sheetName val="Wp_7-63"/>
      <sheetName val="Wp_7-73"/>
      <sheetName val="Exh_83"/>
      <sheetName val="Exh_93"/>
      <sheetName val="Wp_9-13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NDX"/>
      <sheetName val="A1"/>
      <sheetName val="A2"/>
      <sheetName val="A3"/>
      <sheetName val="A4"/>
      <sheetName val="A5"/>
      <sheetName val="B1"/>
      <sheetName val="B2"/>
      <sheetName val="B2.1"/>
      <sheetName val="B3"/>
      <sheetName val="B4"/>
      <sheetName val="B5"/>
      <sheetName val="B5.1"/>
      <sheetName val="C1"/>
      <sheetName val="C2"/>
      <sheetName val="C2.1"/>
      <sheetName val="C3"/>
      <sheetName val="D1"/>
      <sheetName val="D2"/>
      <sheetName val="D3"/>
      <sheetName val="D4"/>
      <sheetName val="E1"/>
      <sheetName val="E2"/>
      <sheetName val="E3"/>
      <sheetName val="E4"/>
      <sheetName val="E5"/>
      <sheetName val="E6"/>
      <sheetName val="E7"/>
      <sheetName val="E8"/>
      <sheetName val="E9"/>
      <sheetName val="F1"/>
      <sheetName val="F2"/>
      <sheetName val="F3"/>
      <sheetName val="F4"/>
      <sheetName val="G1"/>
      <sheetName val="G2"/>
      <sheetName val="G3"/>
      <sheetName val="G4"/>
      <sheetName val="G5"/>
      <sheetName val="G6"/>
      <sheetName val="G7"/>
      <sheetName val="H1"/>
      <sheetName val="H2"/>
      <sheetName val="H3"/>
      <sheetName val="H4"/>
      <sheetName val="H5"/>
      <sheetName val="RATES"/>
      <sheetName val="B2_12"/>
      <sheetName val="B5_12"/>
      <sheetName val="C2_12"/>
      <sheetName val="B2_1"/>
      <sheetName val="B5_1"/>
      <sheetName val="C2_1"/>
      <sheetName val="B2_11"/>
      <sheetName val="B5_11"/>
      <sheetName val="C2_11"/>
    </sheetNames>
    <sheetDataSet>
      <sheetData sheetId="0">
        <row r="8">
          <cell r="C8">
            <v>42004</v>
          </cell>
        </row>
        <row r="9">
          <cell r="C9">
            <v>41639</v>
          </cell>
        </row>
        <row r="10">
          <cell r="C10">
            <v>412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Proxy Group (LU)"/>
      <sheetName val="MPG-3, Page 1"/>
      <sheetName val="MPG-3, Page 2"/>
      <sheetName val="MPG-4, Page 1"/>
      <sheetName val="MPG-4, Page 2"/>
      <sheetName val="Exhibit 1.5 (Quarterly)"/>
      <sheetName val="MPG-5, Page 1"/>
      <sheetName val="Exhibit 1.5 (2, Qtrly)"/>
      <sheetName val="MPG-5, Page 2"/>
      <sheetName val="MPG-6, Page 1"/>
      <sheetName val="MPG-6, Page 2"/>
      <sheetName val="MPG-7, Page 1 &amp; 2"/>
      <sheetName val="MPG-7, Page 3 &amp; 4"/>
      <sheetName val="Exhibit 1.8 (Qtrly)"/>
      <sheetName val="MPG-8, Page 1"/>
      <sheetName val="Exhibit 1.8 (Qtrly 2)"/>
      <sheetName val="MPG-8, Page 2"/>
      <sheetName val="Exhibit 1.9 Qtrly"/>
      <sheetName val="MPG-9"/>
      <sheetName val="MPG-10, Page 1"/>
      <sheetName val="MPG-10, Page 2"/>
      <sheetName val="Exhibit 1.9 Qtrly (2)"/>
      <sheetName val="MPG-16, Page 1"/>
      <sheetName val="MPG-16, Page 2"/>
      <sheetName val="MPG-16, Page 3"/>
      <sheetName val="MPG-16, Page 4"/>
      <sheetName val="MPG-17, Page 1"/>
      <sheetName val="MPG-17, Page 2"/>
      <sheetName val="MPG-22"/>
      <sheetName val="MPG-19"/>
      <sheetName val="VL Data (WP)"/>
      <sheetName val="Growth Rate (LU)"/>
      <sheetName val="MI Data (WP)"/>
      <sheetName val="Stock Prices (WP)"/>
      <sheetName val="Credit Ratings (WP)"/>
      <sheetName val="NG &amp; W BetaData"/>
      <sheetName val="EL BetaData"/>
      <sheetName val="Bond Yields (WP)"/>
      <sheetName val="___snlqueryparms"/>
      <sheetName val="___snlqueryparms2"/>
      <sheetName val="Company List"/>
      <sheetName val="WaterCompany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2">
          <cell r="B12" t="str">
            <v>ALE</v>
          </cell>
          <cell r="C12" t="str">
            <v>ALLETE, Inc.</v>
          </cell>
          <cell r="E12">
            <v>0.61750000000000005</v>
          </cell>
          <cell r="F12">
            <v>0.85</v>
          </cell>
          <cell r="G12">
            <v>0.61399999999999999</v>
          </cell>
          <cell r="I12">
            <v>51.7</v>
          </cell>
          <cell r="J12">
            <v>54.25</v>
          </cell>
          <cell r="L12">
            <v>43.17</v>
          </cell>
          <cell r="M12">
            <v>51.75</v>
          </cell>
          <cell r="O12">
            <v>2.35</v>
          </cell>
          <cell r="P12">
            <v>2.9</v>
          </cell>
          <cell r="R12">
            <v>3.33</v>
          </cell>
          <cell r="S12">
            <v>4.25</v>
          </cell>
          <cell r="U12">
            <v>23</v>
          </cell>
          <cell r="V12">
            <v>25</v>
          </cell>
          <cell r="X12">
            <v>43994</v>
          </cell>
        </row>
        <row r="13">
          <cell r="B13" t="str">
            <v>LNT</v>
          </cell>
          <cell r="C13" t="str">
            <v>Alliant Energy Corporation</v>
          </cell>
          <cell r="E13">
            <v>0.38</v>
          </cell>
          <cell r="F13">
            <v>0.8</v>
          </cell>
          <cell r="G13">
            <v>0.48499999999999999</v>
          </cell>
          <cell r="I13">
            <v>245.02</v>
          </cell>
          <cell r="J13">
            <v>265</v>
          </cell>
          <cell r="L13">
            <v>21.24</v>
          </cell>
          <cell r="M13">
            <v>28.25</v>
          </cell>
          <cell r="O13">
            <v>1.42</v>
          </cell>
          <cell r="P13">
            <v>2</v>
          </cell>
          <cell r="R13">
            <v>2.33</v>
          </cell>
          <cell r="S13">
            <v>3</v>
          </cell>
          <cell r="U13">
            <v>23</v>
          </cell>
          <cell r="V13">
            <v>25</v>
          </cell>
          <cell r="X13">
            <v>43994</v>
          </cell>
        </row>
        <row r="14">
          <cell r="B14" t="str">
            <v>AEE</v>
          </cell>
          <cell r="C14" t="str">
            <v>Ameren Corporation</v>
          </cell>
          <cell r="E14">
            <v>0.495</v>
          </cell>
          <cell r="F14">
            <v>0.8</v>
          </cell>
          <cell r="G14">
            <v>0.47099999999999997</v>
          </cell>
          <cell r="I14">
            <v>246.2</v>
          </cell>
          <cell r="J14">
            <v>275</v>
          </cell>
          <cell r="L14">
            <v>32.729999999999997</v>
          </cell>
          <cell r="M14">
            <v>43.5</v>
          </cell>
          <cell r="O14">
            <v>1.92</v>
          </cell>
          <cell r="P14">
            <v>2.4500000000000002</v>
          </cell>
          <cell r="R14">
            <v>3.35</v>
          </cell>
          <cell r="S14">
            <v>4.5</v>
          </cell>
          <cell r="U14">
            <v>23</v>
          </cell>
          <cell r="V14">
            <v>25</v>
          </cell>
          <cell r="X14">
            <v>43994</v>
          </cell>
        </row>
        <row r="15">
          <cell r="B15" t="str">
            <v>AEP</v>
          </cell>
          <cell r="C15" t="str">
            <v>American Electric Power Company, Inc.</v>
          </cell>
          <cell r="E15">
            <v>0.7</v>
          </cell>
          <cell r="F15">
            <v>0.75</v>
          </cell>
          <cell r="G15">
            <v>0.439</v>
          </cell>
          <cell r="I15">
            <v>494.17</v>
          </cell>
          <cell r="J15">
            <v>530</v>
          </cell>
          <cell r="L15">
            <v>39.729999999999997</v>
          </cell>
          <cell r="M15">
            <v>50</v>
          </cell>
          <cell r="O15">
            <v>2.71</v>
          </cell>
          <cell r="P15">
            <v>3.55</v>
          </cell>
          <cell r="R15">
            <v>4.08</v>
          </cell>
          <cell r="S15">
            <v>5.25</v>
          </cell>
          <cell r="U15">
            <v>23</v>
          </cell>
          <cell r="V15">
            <v>25</v>
          </cell>
          <cell r="X15">
            <v>43994</v>
          </cell>
        </row>
        <row r="16">
          <cell r="B16" t="str">
            <v>AGR</v>
          </cell>
          <cell r="C16" t="str">
            <v>Avangrid, Inc.</v>
          </cell>
          <cell r="E16">
            <v>0.44</v>
          </cell>
          <cell r="F16">
            <v>0.8</v>
          </cell>
          <cell r="G16">
            <v>0.69399999999999995</v>
          </cell>
          <cell r="I16">
            <v>309.01</v>
          </cell>
          <cell r="J16">
            <v>309</v>
          </cell>
          <cell r="L16">
            <v>49.31</v>
          </cell>
          <cell r="M16">
            <v>51.75</v>
          </cell>
          <cell r="O16">
            <v>1.76</v>
          </cell>
          <cell r="P16">
            <v>1.8</v>
          </cell>
          <cell r="R16">
            <v>2.2599999999999998</v>
          </cell>
          <cell r="S16">
            <v>2.5</v>
          </cell>
          <cell r="U16">
            <v>23</v>
          </cell>
          <cell r="V16">
            <v>25</v>
          </cell>
          <cell r="X16">
            <v>44057</v>
          </cell>
        </row>
        <row r="17">
          <cell r="B17" t="str">
            <v>AVA</v>
          </cell>
          <cell r="C17" t="str">
            <v>Avista Corporation</v>
          </cell>
          <cell r="E17">
            <v>0.40500000000000003</v>
          </cell>
          <cell r="F17">
            <v>0.95</v>
          </cell>
          <cell r="G17">
            <v>0.50600000000000001</v>
          </cell>
          <cell r="I17">
            <v>67.180000000000007</v>
          </cell>
          <cell r="J17">
            <v>73</v>
          </cell>
          <cell r="L17">
            <v>28.87</v>
          </cell>
          <cell r="M17">
            <v>31.75</v>
          </cell>
          <cell r="O17">
            <v>1.55</v>
          </cell>
          <cell r="P17">
            <v>1.9</v>
          </cell>
          <cell r="R17">
            <v>2.97</v>
          </cell>
          <cell r="S17">
            <v>2.5</v>
          </cell>
          <cell r="U17">
            <v>23</v>
          </cell>
          <cell r="V17">
            <v>25</v>
          </cell>
          <cell r="X17">
            <v>44036</v>
          </cell>
        </row>
        <row r="18">
          <cell r="B18" t="str">
            <v>CNP</v>
          </cell>
          <cell r="C18" t="str">
            <v>CenterPoint Energy, Inc.</v>
          </cell>
          <cell r="E18">
            <v>0.15</v>
          </cell>
          <cell r="F18">
            <v>1.1499999999999999</v>
          </cell>
          <cell r="G18">
            <v>0.29099999999999998</v>
          </cell>
          <cell r="I18">
            <v>502.24</v>
          </cell>
          <cell r="J18">
            <v>640</v>
          </cell>
          <cell r="L18">
            <v>13.1</v>
          </cell>
          <cell r="M18">
            <v>15.5</v>
          </cell>
          <cell r="O18">
            <v>0.86</v>
          </cell>
          <cell r="P18">
            <v>0.8</v>
          </cell>
          <cell r="R18">
            <v>1.49</v>
          </cell>
          <cell r="S18">
            <v>1.65</v>
          </cell>
          <cell r="U18">
            <v>23</v>
          </cell>
          <cell r="V18">
            <v>25</v>
          </cell>
          <cell r="X18">
            <v>43994</v>
          </cell>
        </row>
        <row r="19">
          <cell r="B19" t="str">
            <v>CMS</v>
          </cell>
          <cell r="C19" t="str">
            <v>CMS Energy Corporation</v>
          </cell>
          <cell r="E19">
            <v>0.40749999999999997</v>
          </cell>
          <cell r="F19">
            <v>0.8</v>
          </cell>
          <cell r="G19">
            <v>0.29399999999999998</v>
          </cell>
          <cell r="I19">
            <v>283.86</v>
          </cell>
          <cell r="J19">
            <v>300</v>
          </cell>
          <cell r="L19">
            <v>17.68</v>
          </cell>
          <cell r="M19">
            <v>25.5</v>
          </cell>
          <cell r="O19">
            <v>1.53</v>
          </cell>
          <cell r="P19">
            <v>2.15</v>
          </cell>
          <cell r="R19">
            <v>2.39</v>
          </cell>
          <cell r="S19">
            <v>3.5</v>
          </cell>
          <cell r="U19">
            <v>23</v>
          </cell>
          <cell r="V19">
            <v>25</v>
          </cell>
          <cell r="X19">
            <v>43994</v>
          </cell>
        </row>
        <row r="20">
          <cell r="B20" t="str">
            <v>ED</v>
          </cell>
          <cell r="C20" t="str">
            <v>Consolidated Edison, Inc.</v>
          </cell>
          <cell r="E20">
            <v>0.76500000000000001</v>
          </cell>
          <cell r="F20">
            <v>0.75</v>
          </cell>
          <cell r="G20">
            <v>0.49299999999999999</v>
          </cell>
          <cell r="I20">
            <v>333</v>
          </cell>
          <cell r="J20">
            <v>365</v>
          </cell>
          <cell r="L20">
            <v>54.12</v>
          </cell>
          <cell r="M20">
            <v>62.5</v>
          </cell>
          <cell r="O20">
            <v>2.96</v>
          </cell>
          <cell r="P20">
            <v>3.5</v>
          </cell>
          <cell r="R20">
            <v>4.08</v>
          </cell>
          <cell r="S20">
            <v>5</v>
          </cell>
          <cell r="U20">
            <v>23</v>
          </cell>
          <cell r="V20">
            <v>25</v>
          </cell>
          <cell r="X20">
            <v>44057</v>
          </cell>
        </row>
        <row r="21">
          <cell r="B21" t="str">
            <v>DTE</v>
          </cell>
          <cell r="C21" t="str">
            <v>DTE Energy Company</v>
          </cell>
          <cell r="E21">
            <v>1.0125</v>
          </cell>
          <cell r="F21">
            <v>0.9</v>
          </cell>
          <cell r="G21">
            <v>0.42299999999999999</v>
          </cell>
          <cell r="I21">
            <v>192.21</v>
          </cell>
          <cell r="J21">
            <v>205</v>
          </cell>
          <cell r="L21">
            <v>60.73</v>
          </cell>
          <cell r="M21">
            <v>77.75</v>
          </cell>
          <cell r="O21">
            <v>3.85</v>
          </cell>
          <cell r="P21">
            <v>5.2</v>
          </cell>
          <cell r="R21">
            <v>6.31</v>
          </cell>
          <cell r="S21">
            <v>8.25</v>
          </cell>
          <cell r="U21">
            <v>23</v>
          </cell>
          <cell r="V21">
            <v>25</v>
          </cell>
          <cell r="X21">
            <v>43994</v>
          </cell>
        </row>
        <row r="22">
          <cell r="B22" t="str">
            <v>DUK</v>
          </cell>
          <cell r="C22" t="str">
            <v>Duke Energy Corporation</v>
          </cell>
          <cell r="E22">
            <v>0.96499999999999997</v>
          </cell>
          <cell r="F22">
            <v>0.85</v>
          </cell>
          <cell r="G22">
            <v>0.441</v>
          </cell>
          <cell r="I22">
            <v>733</v>
          </cell>
          <cell r="J22">
            <v>785</v>
          </cell>
          <cell r="L22">
            <v>61.2</v>
          </cell>
          <cell r="M22">
            <v>71</v>
          </cell>
          <cell r="O22">
            <v>3.75</v>
          </cell>
          <cell r="P22">
            <v>4.1500000000000004</v>
          </cell>
          <cell r="R22">
            <v>5.07</v>
          </cell>
          <cell r="S22">
            <v>6</v>
          </cell>
          <cell r="U22">
            <v>23</v>
          </cell>
          <cell r="V22">
            <v>25</v>
          </cell>
          <cell r="X22">
            <v>44057</v>
          </cell>
        </row>
        <row r="23">
          <cell r="B23" t="str">
            <v>EVRG</v>
          </cell>
          <cell r="C23" t="str">
            <v>Evergy, Inc.</v>
          </cell>
          <cell r="E23">
            <v>0.505</v>
          </cell>
          <cell r="F23">
            <v>1.05</v>
          </cell>
          <cell r="G23">
            <v>0.49399999999999999</v>
          </cell>
          <cell r="I23">
            <v>226.64</v>
          </cell>
          <cell r="J23">
            <v>227</v>
          </cell>
          <cell r="L23">
            <v>37.82</v>
          </cell>
          <cell r="M23">
            <v>41.5</v>
          </cell>
          <cell r="O23">
            <v>1.93</v>
          </cell>
          <cell r="P23">
            <v>2.5499999999999998</v>
          </cell>
          <cell r="R23">
            <v>2.79</v>
          </cell>
          <cell r="S23">
            <v>3.25</v>
          </cell>
          <cell r="U23">
            <v>23</v>
          </cell>
          <cell r="V23">
            <v>25</v>
          </cell>
          <cell r="X23">
            <v>43994</v>
          </cell>
        </row>
        <row r="24">
          <cell r="B24" t="str">
            <v>ES</v>
          </cell>
          <cell r="C24" t="str">
            <v>Eversource Energy</v>
          </cell>
          <cell r="E24">
            <v>0.5675</v>
          </cell>
          <cell r="F24">
            <v>0.9</v>
          </cell>
          <cell r="G24">
            <v>0.46600000000000003</v>
          </cell>
          <cell r="I24">
            <v>329.88</v>
          </cell>
          <cell r="J24">
            <v>361</v>
          </cell>
          <cell r="L24">
            <v>38.29</v>
          </cell>
          <cell r="M24">
            <v>49</v>
          </cell>
          <cell r="O24">
            <v>2.14</v>
          </cell>
          <cell r="P24">
            <v>2.85</v>
          </cell>
          <cell r="R24">
            <v>3.45</v>
          </cell>
          <cell r="S24">
            <v>4.5</v>
          </cell>
          <cell r="U24">
            <v>23</v>
          </cell>
          <cell r="V24">
            <v>25</v>
          </cell>
          <cell r="X24">
            <v>44057</v>
          </cell>
        </row>
        <row r="25">
          <cell r="B25" t="str">
            <v>HE</v>
          </cell>
          <cell r="C25" t="str">
            <v>Hawaiian Electric Industries, Inc.</v>
          </cell>
          <cell r="E25">
            <v>0.33</v>
          </cell>
          <cell r="F25">
            <v>0.8</v>
          </cell>
          <cell r="G25">
            <v>0.54600000000000004</v>
          </cell>
          <cell r="I25">
            <v>108.97</v>
          </cell>
          <cell r="J25">
            <v>114</v>
          </cell>
          <cell r="L25">
            <v>20.93</v>
          </cell>
          <cell r="M25">
            <v>24.5</v>
          </cell>
          <cell r="O25">
            <v>1.28</v>
          </cell>
          <cell r="P25">
            <v>1.4</v>
          </cell>
          <cell r="R25">
            <v>1.99</v>
          </cell>
          <cell r="S25">
            <v>2</v>
          </cell>
          <cell r="U25">
            <v>23</v>
          </cell>
          <cell r="V25">
            <v>25</v>
          </cell>
          <cell r="X25">
            <v>44036</v>
          </cell>
        </row>
        <row r="26">
          <cell r="B26" t="str">
            <v>NEE</v>
          </cell>
          <cell r="C26" t="str">
            <v>NextEra Energy, Inc.</v>
          </cell>
          <cell r="E26">
            <v>1.4</v>
          </cell>
          <cell r="F26">
            <v>0.85</v>
          </cell>
          <cell r="G26">
            <v>0.496</v>
          </cell>
          <cell r="I26">
            <v>489</v>
          </cell>
          <cell r="J26">
            <v>505</v>
          </cell>
          <cell r="L26">
            <v>75.67</v>
          </cell>
          <cell r="M26">
            <v>98.75</v>
          </cell>
          <cell r="O26">
            <v>5</v>
          </cell>
          <cell r="P26">
            <v>8.1999999999999993</v>
          </cell>
          <cell r="R26">
            <v>7.76</v>
          </cell>
          <cell r="S26">
            <v>12.25</v>
          </cell>
          <cell r="U26">
            <v>23</v>
          </cell>
          <cell r="V26">
            <v>25</v>
          </cell>
          <cell r="X26">
            <v>44057</v>
          </cell>
        </row>
        <row r="27">
          <cell r="B27" t="str">
            <v>NWE</v>
          </cell>
          <cell r="C27" t="str">
            <v>NorthWestern Corporation</v>
          </cell>
          <cell r="E27">
            <v>0.6</v>
          </cell>
          <cell r="F27">
            <v>0.9</v>
          </cell>
          <cell r="G27">
            <v>0.47499999999999998</v>
          </cell>
          <cell r="I27">
            <v>50.45</v>
          </cell>
          <cell r="J27">
            <v>53</v>
          </cell>
          <cell r="L27">
            <v>40.42</v>
          </cell>
          <cell r="M27">
            <v>45.75</v>
          </cell>
          <cell r="O27">
            <v>2.2999999999999998</v>
          </cell>
          <cell r="P27">
            <v>2.8</v>
          </cell>
          <cell r="R27">
            <v>3.53</v>
          </cell>
          <cell r="S27">
            <v>3.75</v>
          </cell>
          <cell r="U27">
            <v>23</v>
          </cell>
          <cell r="V27">
            <v>25</v>
          </cell>
          <cell r="X27">
            <v>44036</v>
          </cell>
        </row>
        <row r="28">
          <cell r="B28" t="str">
            <v>OGE</v>
          </cell>
          <cell r="C28" t="str">
            <v>OGE Energy Corp.</v>
          </cell>
          <cell r="E28">
            <v>0.38750000000000001</v>
          </cell>
          <cell r="F28">
            <v>1.05</v>
          </cell>
          <cell r="G28">
            <v>0.56399999999999995</v>
          </cell>
          <cell r="I28">
            <v>200.1</v>
          </cell>
          <cell r="J28">
            <v>200</v>
          </cell>
          <cell r="L28">
            <v>20.69</v>
          </cell>
          <cell r="M28">
            <v>21</v>
          </cell>
          <cell r="O28">
            <v>1.51</v>
          </cell>
          <cell r="P28">
            <v>1.95</v>
          </cell>
          <cell r="R28">
            <v>2.2400000000000002</v>
          </cell>
          <cell r="S28">
            <v>2.5</v>
          </cell>
          <cell r="U28">
            <v>23</v>
          </cell>
          <cell r="V28">
            <v>25</v>
          </cell>
          <cell r="X28">
            <v>43994</v>
          </cell>
        </row>
        <row r="29">
          <cell r="B29" t="str">
            <v>OTTR</v>
          </cell>
          <cell r="C29" t="str">
            <v>Otter Tail Corporation</v>
          </cell>
          <cell r="E29">
            <v>0.37</v>
          </cell>
          <cell r="F29">
            <v>0.85</v>
          </cell>
          <cell r="G29">
            <v>0.53100000000000003</v>
          </cell>
          <cell r="I29">
            <v>40.159999999999997</v>
          </cell>
          <cell r="J29">
            <v>41.5</v>
          </cell>
          <cell r="L29">
            <v>19.46</v>
          </cell>
          <cell r="M29">
            <v>23.25</v>
          </cell>
          <cell r="O29">
            <v>1.4</v>
          </cell>
          <cell r="P29">
            <v>1.8</v>
          </cell>
          <cell r="R29">
            <v>2.17</v>
          </cell>
          <cell r="S29">
            <v>2.5</v>
          </cell>
          <cell r="U29">
            <v>23</v>
          </cell>
          <cell r="V29">
            <v>25</v>
          </cell>
          <cell r="X29">
            <v>43994</v>
          </cell>
        </row>
        <row r="30">
          <cell r="B30" t="str">
            <v>PNW</v>
          </cell>
          <cell r="C30" t="str">
            <v>Pinnacle West Capital Corporation</v>
          </cell>
          <cell r="E30">
            <v>0.78249999999999997</v>
          </cell>
          <cell r="F30">
            <v>0.85</v>
          </cell>
          <cell r="G30">
            <v>0.52900000000000003</v>
          </cell>
          <cell r="I30">
            <v>112.44</v>
          </cell>
          <cell r="J30">
            <v>118</v>
          </cell>
          <cell r="L30">
            <v>48.3</v>
          </cell>
          <cell r="M30">
            <v>57.25</v>
          </cell>
          <cell r="O30">
            <v>3.04</v>
          </cell>
          <cell r="P30">
            <v>4</v>
          </cell>
          <cell r="R30">
            <v>4.7699999999999996</v>
          </cell>
          <cell r="S30">
            <v>5.75</v>
          </cell>
          <cell r="U30">
            <v>23</v>
          </cell>
          <cell r="V30">
            <v>25</v>
          </cell>
          <cell r="X30">
            <v>44036</v>
          </cell>
        </row>
        <row r="31">
          <cell r="B31" t="str">
            <v>PNM</v>
          </cell>
          <cell r="C31" t="str">
            <v>PNM Resources, Inc.</v>
          </cell>
          <cell r="E31">
            <v>0.3075</v>
          </cell>
          <cell r="F31">
            <v>0.9</v>
          </cell>
          <cell r="G31">
            <v>0.39900000000000002</v>
          </cell>
          <cell r="I31">
            <v>79.650000000000006</v>
          </cell>
          <cell r="J31">
            <v>92</v>
          </cell>
          <cell r="L31">
            <v>21.08</v>
          </cell>
          <cell r="M31">
            <v>29.25</v>
          </cell>
          <cell r="O31">
            <v>1.18</v>
          </cell>
          <cell r="P31">
            <v>1.5</v>
          </cell>
          <cell r="R31">
            <v>2.2799999999999998</v>
          </cell>
          <cell r="S31">
            <v>2.75</v>
          </cell>
          <cell r="U31">
            <v>23</v>
          </cell>
          <cell r="V31">
            <v>25</v>
          </cell>
          <cell r="X31">
            <v>44036</v>
          </cell>
        </row>
        <row r="32">
          <cell r="B32" t="str">
            <v>POR</v>
          </cell>
          <cell r="C32" t="str">
            <v>Portland General Electric Company</v>
          </cell>
          <cell r="E32">
            <v>0.38500000000000001</v>
          </cell>
          <cell r="F32">
            <v>0.85</v>
          </cell>
          <cell r="G32">
            <v>0.48699999999999999</v>
          </cell>
          <cell r="I32">
            <v>89.39</v>
          </cell>
          <cell r="J32">
            <v>90</v>
          </cell>
          <cell r="L32">
            <v>28.99</v>
          </cell>
          <cell r="M32">
            <v>33.75</v>
          </cell>
          <cell r="O32">
            <v>1.52</v>
          </cell>
          <cell r="P32">
            <v>1.95</v>
          </cell>
          <cell r="R32">
            <v>2.39</v>
          </cell>
          <cell r="S32">
            <v>3</v>
          </cell>
          <cell r="U32">
            <v>23</v>
          </cell>
          <cell r="V32">
            <v>25</v>
          </cell>
          <cell r="X32">
            <v>44036</v>
          </cell>
        </row>
        <row r="33">
          <cell r="B33" t="str">
            <v>SO</v>
          </cell>
          <cell r="C33" t="str">
            <v>Southern Company</v>
          </cell>
          <cell r="E33">
            <v>0.64</v>
          </cell>
          <cell r="F33">
            <v>0.9</v>
          </cell>
          <cell r="G33">
            <v>0.39500000000000002</v>
          </cell>
          <cell r="I33">
            <v>1053.3</v>
          </cell>
          <cell r="J33">
            <v>1090</v>
          </cell>
          <cell r="L33">
            <v>26.11</v>
          </cell>
          <cell r="M33">
            <v>30.5</v>
          </cell>
          <cell r="O33">
            <v>2.46</v>
          </cell>
          <cell r="P33">
            <v>2.86</v>
          </cell>
          <cell r="R33">
            <v>3.1</v>
          </cell>
          <cell r="S33">
            <v>3.75</v>
          </cell>
          <cell r="U33">
            <v>23</v>
          </cell>
          <cell r="V33">
            <v>25</v>
          </cell>
          <cell r="X33">
            <v>44057</v>
          </cell>
        </row>
        <row r="34">
          <cell r="B34" t="str">
            <v>WEC</v>
          </cell>
          <cell r="C34" t="str">
            <v>WEC Energy Group, Inc.</v>
          </cell>
          <cell r="E34">
            <v>0.63249999999999995</v>
          </cell>
          <cell r="F34">
            <v>0.8</v>
          </cell>
          <cell r="G34">
            <v>0.47399999999999998</v>
          </cell>
          <cell r="I34">
            <v>315.43</v>
          </cell>
          <cell r="J34">
            <v>315.5</v>
          </cell>
          <cell r="L34">
            <v>32.06</v>
          </cell>
          <cell r="M34">
            <v>38.25</v>
          </cell>
          <cell r="O34">
            <v>2.36</v>
          </cell>
          <cell r="P34">
            <v>3.2</v>
          </cell>
          <cell r="R34">
            <v>3.58</v>
          </cell>
          <cell r="S34">
            <v>4.75</v>
          </cell>
          <cell r="U34">
            <v>23</v>
          </cell>
          <cell r="V34">
            <v>25</v>
          </cell>
          <cell r="X34">
            <v>43994</v>
          </cell>
        </row>
        <row r="35">
          <cell r="B35" t="str">
            <v>XEL</v>
          </cell>
          <cell r="C35" t="str">
            <v>Xcel Energy Inc.</v>
          </cell>
          <cell r="E35">
            <v>0.43</v>
          </cell>
          <cell r="F35">
            <v>0.75</v>
          </cell>
          <cell r="G35">
            <v>0.432</v>
          </cell>
          <cell r="I35">
            <v>524.54</v>
          </cell>
          <cell r="J35">
            <v>548</v>
          </cell>
          <cell r="L35">
            <v>25.24</v>
          </cell>
          <cell r="M35">
            <v>32.25</v>
          </cell>
          <cell r="O35">
            <v>1.62</v>
          </cell>
          <cell r="P35">
            <v>2.15</v>
          </cell>
          <cell r="R35">
            <v>2.64</v>
          </cell>
          <cell r="S35">
            <v>3.5</v>
          </cell>
          <cell r="U35">
            <v>23</v>
          </cell>
          <cell r="V35">
            <v>25</v>
          </cell>
          <cell r="X35">
            <v>44036</v>
          </cell>
        </row>
        <row r="36">
          <cell r="B36" t="str">
            <v>ATO</v>
          </cell>
          <cell r="C36" t="str">
            <v>Atmos Energy Corporation</v>
          </cell>
          <cell r="E36">
            <v>0.57499999999999996</v>
          </cell>
          <cell r="F36">
            <v>0.8</v>
          </cell>
          <cell r="G36">
            <v>0.62</v>
          </cell>
          <cell r="I36">
            <v>119.34</v>
          </cell>
          <cell r="J36">
            <v>145</v>
          </cell>
          <cell r="L36">
            <v>48.18</v>
          </cell>
          <cell r="M36">
            <v>66.2</v>
          </cell>
          <cell r="O36">
            <v>2.1</v>
          </cell>
          <cell r="P36">
            <v>3</v>
          </cell>
          <cell r="R36">
            <v>4.3499999999999996</v>
          </cell>
          <cell r="S36">
            <v>6</v>
          </cell>
          <cell r="U36">
            <v>23</v>
          </cell>
          <cell r="V36">
            <v>25</v>
          </cell>
          <cell r="X36">
            <v>44071</v>
          </cell>
        </row>
        <row r="37">
          <cell r="B37" t="str">
            <v>NJR</v>
          </cell>
          <cell r="C37" t="str">
            <v>New Jersey Resources Corporation</v>
          </cell>
          <cell r="E37">
            <v>0.3125</v>
          </cell>
          <cell r="F37">
            <v>0.9</v>
          </cell>
          <cell r="G37">
            <v>0.502</v>
          </cell>
          <cell r="I37">
            <v>89.34</v>
          </cell>
          <cell r="J37">
            <v>100</v>
          </cell>
          <cell r="L37">
            <v>17.37</v>
          </cell>
          <cell r="M37">
            <v>25.8</v>
          </cell>
          <cell r="O37">
            <v>1.19</v>
          </cell>
          <cell r="P37">
            <v>1.57</v>
          </cell>
          <cell r="R37">
            <v>1.96</v>
          </cell>
          <cell r="S37">
            <v>2.4</v>
          </cell>
          <cell r="U37">
            <v>23</v>
          </cell>
          <cell r="V37">
            <v>25</v>
          </cell>
          <cell r="X37">
            <v>44071</v>
          </cell>
        </row>
        <row r="38">
          <cell r="B38" t="str">
            <v>NWN</v>
          </cell>
          <cell r="C38" t="str">
            <v>Northwest Natural Gas Company</v>
          </cell>
          <cell r="E38">
            <v>0.47749999999999998</v>
          </cell>
          <cell r="F38">
            <v>0.8</v>
          </cell>
          <cell r="G38">
            <v>0.51800000000000002</v>
          </cell>
          <cell r="I38">
            <v>30.47</v>
          </cell>
          <cell r="J38">
            <v>32</v>
          </cell>
          <cell r="L38">
            <v>28.42</v>
          </cell>
          <cell r="M38">
            <v>38.4</v>
          </cell>
          <cell r="O38">
            <v>1.9</v>
          </cell>
          <cell r="P38">
            <v>1.97</v>
          </cell>
          <cell r="R38">
            <v>2.19</v>
          </cell>
          <cell r="S38">
            <v>3.2</v>
          </cell>
          <cell r="U38">
            <v>23</v>
          </cell>
          <cell r="V38">
            <v>25</v>
          </cell>
          <cell r="X38">
            <v>44071</v>
          </cell>
        </row>
        <row r="39">
          <cell r="B39" t="str">
            <v>OGS</v>
          </cell>
          <cell r="C39" t="str">
            <v>ONE Gas, Inc.</v>
          </cell>
          <cell r="E39">
            <v>0.54</v>
          </cell>
          <cell r="F39">
            <v>0.8</v>
          </cell>
          <cell r="G39">
            <v>0.623</v>
          </cell>
          <cell r="I39">
            <v>52.77</v>
          </cell>
          <cell r="J39">
            <v>55</v>
          </cell>
          <cell r="L39">
            <v>40.35</v>
          </cell>
          <cell r="M39">
            <v>54.1</v>
          </cell>
          <cell r="O39">
            <v>2</v>
          </cell>
          <cell r="P39">
            <v>2.8</v>
          </cell>
          <cell r="R39">
            <v>3.51</v>
          </cell>
          <cell r="S39">
            <v>4.75</v>
          </cell>
          <cell r="U39">
            <v>23</v>
          </cell>
          <cell r="V39">
            <v>25</v>
          </cell>
          <cell r="X39">
            <v>44071</v>
          </cell>
        </row>
        <row r="40">
          <cell r="B40" t="str">
            <v>SJI</v>
          </cell>
          <cell r="C40" t="str">
            <v>South Jersey Industries, Inc.</v>
          </cell>
          <cell r="E40">
            <v>0.29499999999999998</v>
          </cell>
          <cell r="F40">
            <v>1</v>
          </cell>
          <cell r="G40">
            <v>0.40799999999999997</v>
          </cell>
          <cell r="I40">
            <v>92.39</v>
          </cell>
          <cell r="J40">
            <v>110</v>
          </cell>
          <cell r="L40">
            <v>15.41</v>
          </cell>
          <cell r="M40">
            <v>20.45</v>
          </cell>
          <cell r="O40">
            <v>1.1599999999999999</v>
          </cell>
          <cell r="P40">
            <v>1.4</v>
          </cell>
          <cell r="R40">
            <v>1.1200000000000001</v>
          </cell>
          <cell r="S40">
            <v>2.5</v>
          </cell>
          <cell r="U40">
            <v>23</v>
          </cell>
          <cell r="V40">
            <v>25</v>
          </cell>
          <cell r="X40">
            <v>44071</v>
          </cell>
        </row>
        <row r="41">
          <cell r="B41" t="str">
            <v>SR</v>
          </cell>
          <cell r="C41" t="str">
            <v>Spire Inc.</v>
          </cell>
          <cell r="E41">
            <v>0.62250000000000005</v>
          </cell>
          <cell r="F41">
            <v>0.8</v>
          </cell>
          <cell r="G41">
            <v>0.55000000000000004</v>
          </cell>
          <cell r="I41">
            <v>50.97</v>
          </cell>
          <cell r="J41">
            <v>55</v>
          </cell>
          <cell r="L41">
            <v>45.14</v>
          </cell>
          <cell r="M41">
            <v>72</v>
          </cell>
          <cell r="O41">
            <v>2.37</v>
          </cell>
          <cell r="P41">
            <v>3</v>
          </cell>
          <cell r="R41">
            <v>3.52</v>
          </cell>
          <cell r="S41">
            <v>5.15</v>
          </cell>
          <cell r="U41">
            <v>23</v>
          </cell>
          <cell r="V41">
            <v>25</v>
          </cell>
          <cell r="X41">
            <v>44071</v>
          </cell>
        </row>
        <row r="42">
          <cell r="B42" t="str">
            <v>SWX</v>
          </cell>
          <cell r="C42" t="str">
            <v>Southwest Gas Corporation</v>
          </cell>
          <cell r="E42">
            <v>0.56999999999999995</v>
          </cell>
          <cell r="F42">
            <v>0.9</v>
          </cell>
          <cell r="G42">
            <v>0.52100000000000002</v>
          </cell>
          <cell r="I42">
            <v>55.01</v>
          </cell>
          <cell r="J42">
            <v>65</v>
          </cell>
          <cell r="L42">
            <v>45.56</v>
          </cell>
          <cell r="M42">
            <v>61.15</v>
          </cell>
          <cell r="O42">
            <v>2.1800000000000002</v>
          </cell>
          <cell r="P42">
            <v>2.65</v>
          </cell>
          <cell r="R42">
            <v>3.94</v>
          </cell>
          <cell r="S42">
            <v>6.25</v>
          </cell>
          <cell r="U42">
            <v>23</v>
          </cell>
          <cell r="V42">
            <v>25</v>
          </cell>
          <cell r="X42">
            <v>44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9 DCF Inad."/>
      <sheetName val="Sch 10 Leverage Formula"/>
      <sheetName val="Sch 11 page cite 57"/>
      <sheetName val="Sch 12 p1 Hist CAPM Correct"/>
      <sheetName val="Sch 12 p2 Proj CAPM Correct"/>
      <sheetName val="Sch 13 Size Study"/>
      <sheetName val="Sch 14 R-Squared"/>
      <sheetName val="Sch 17"/>
      <sheetName val="Chart 1"/>
      <sheetName val="Table 1"/>
      <sheetName val="Charts 2 &amp; 3 page cite 51"/>
      <sheetName val="Sch 2 WP1"/>
      <sheetName val="Sch 2 WP2"/>
      <sheetName val="Sch 2 WP3"/>
      <sheetName val="Sch 2 WP4"/>
      <sheetName val="Sch 2 WP5"/>
      <sheetName val="Sch 2 WP6"/>
      <sheetName val="Sch 2 WP7"/>
      <sheetName val="Sch 2 WP8"/>
      <sheetName val="Sch 17 WP1"/>
      <sheetName val="Sch 17 WP2"/>
      <sheetName val="Chart 3 WP"/>
      <sheetName val="3. AWR"/>
      <sheetName val="3. AWK"/>
      <sheetName val="3. WTR"/>
      <sheetName val="3. CWT"/>
      <sheetName val="3. MSEX"/>
      <sheetName val="3. YORW"/>
    </sheetNames>
    <sheetDataSet>
      <sheetData sheetId="0">
        <row r="1">
          <cell r="A1" t="str">
            <v>SUEZ Water Pennsylvania Inc.</v>
          </cell>
        </row>
      </sheetData>
      <sheetData sheetId="1">
        <row r="9">
          <cell r="AD9" t="str">
            <v>American States Wat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19">
          <cell r="E19">
            <v>5.2485101070438404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1">
          <cell r="E11">
            <v>7.2599999999999998E-2</v>
          </cell>
        </row>
      </sheetData>
      <sheetData sheetId="19"/>
      <sheetData sheetId="20" refreshError="1"/>
      <sheetData sheetId="21" refreshError="1"/>
      <sheetData sheetId="22">
        <row r="12">
          <cell r="C12">
            <v>321363000</v>
          </cell>
        </row>
      </sheetData>
      <sheetData sheetId="23">
        <row r="12">
          <cell r="C12">
            <v>6812000000</v>
          </cell>
        </row>
      </sheetData>
      <sheetData sheetId="24">
        <row r="12">
          <cell r="C12">
            <v>2143127000</v>
          </cell>
        </row>
      </sheetData>
      <sheetData sheetId="25">
        <row r="12">
          <cell r="C12">
            <v>547633000</v>
          </cell>
        </row>
      </sheetData>
      <sheetData sheetId="26">
        <row r="12">
          <cell r="C12">
            <v>145910000</v>
          </cell>
        </row>
      </sheetData>
      <sheetData sheetId="27">
        <row r="12">
          <cell r="C12">
            <v>9014200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  <sheetData sheetId="6"/>
      <sheetData sheetId="7">
        <row r="18">
          <cell r="B18" t="str">
            <v>Traditional Capital Asset Pricing Model (4)</v>
          </cell>
        </row>
      </sheetData>
      <sheetData sheetId="8">
        <row r="1">
          <cell r="A1">
            <v>39708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 B3"/>
      <sheetName val="WP B6.2 Attachmt"/>
      <sheetName val="WP C-1-1"/>
      <sheetName val="WP_C-1-2"/>
      <sheetName val="WP's E"/>
      <sheetName val="WP_C1_1"/>
      <sheetName val="WP_C1_2"/>
      <sheetName val="WP_E2_Detail"/>
      <sheetName val="WP_B6_1"/>
      <sheetName val="WP_B6_2"/>
      <sheetName val="WP_C1_11"/>
      <sheetName val="WP_C1_21"/>
      <sheetName val="WP_C4_1"/>
      <sheetName val="WP_C4_2"/>
      <sheetName val="WP_C4_3"/>
      <sheetName val="WP_E1_"/>
      <sheetName val="WP_E1_1"/>
      <sheetName val="WP_F-4_1"/>
      <sheetName val="WP_F-4_2"/>
      <sheetName val="WP_B3"/>
      <sheetName val="WP_B6_2_Attachmt"/>
      <sheetName val="WP_C-1-1"/>
      <sheetName val="WP's_E"/>
      <sheetName val="WP_B6_11"/>
      <sheetName val="WP_B6_21"/>
      <sheetName val="WP_C1_12"/>
      <sheetName val="WP_C1_22"/>
      <sheetName val="WP_C4_11"/>
      <sheetName val="WP_C4_21"/>
      <sheetName val="WP_C4_31"/>
      <sheetName val="WP_E1_2"/>
      <sheetName val="WP_E1_11"/>
      <sheetName val="WP_F-4_11"/>
      <sheetName val="WP_F-4_21"/>
      <sheetName val="WP_B31"/>
      <sheetName val="WP_B6_2_Attachmt1"/>
      <sheetName val="WP_C-1-11"/>
      <sheetName val="WP's_E1"/>
      <sheetName val="WP_B6_12"/>
      <sheetName val="WP_B6_22"/>
      <sheetName val="WP_C1_13"/>
      <sheetName val="WP_C1_23"/>
      <sheetName val="WP_C4_12"/>
      <sheetName val="WP_C4_22"/>
      <sheetName val="WP_C4_32"/>
      <sheetName val="WP_E1_3"/>
      <sheetName val="WP_E1_12"/>
      <sheetName val="WP_F-4_12"/>
      <sheetName val="WP_F-4_22"/>
      <sheetName val="WP_B32"/>
      <sheetName val="WP_B6_2_Attachmt2"/>
      <sheetName val="WP_C-1-12"/>
      <sheetName val="WP's_E2"/>
      <sheetName val="WP_B6_13"/>
      <sheetName val="WP_B6_23"/>
      <sheetName val="WP_C1_14"/>
      <sheetName val="WP_C1_24"/>
      <sheetName val="WP_C4_13"/>
      <sheetName val="WP_C4_23"/>
      <sheetName val="WP_C4_33"/>
      <sheetName val="WP_E1_4"/>
      <sheetName val="WP_E1_13"/>
      <sheetName val="WP_F-4_13"/>
      <sheetName val="WP_F-4_23"/>
      <sheetName val="WP_B33"/>
      <sheetName val="WP_B6_2_Attachmt3"/>
      <sheetName val="WP_C-1-13"/>
      <sheetName val="WP's_E3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  <sheetName val="Per_Books"/>
      <sheetName val="Current_Rates"/>
      <sheetName val="Fuel_Cost"/>
      <sheetName val="Rate_10"/>
      <sheetName val="Rate_11"/>
      <sheetName val="Rate_13"/>
      <sheetName val="Rate_16"/>
      <sheetName val="Rate_20"/>
      <sheetName val="Rate_22"/>
      <sheetName val="Rate_25"/>
      <sheetName val="Rate_26"/>
      <sheetName val="Rate_27"/>
      <sheetName val="Rate_29"/>
      <sheetName val="Rate_30"/>
      <sheetName val="Rate_31"/>
      <sheetName val="Rate_34"/>
      <sheetName val="Rate_39"/>
      <sheetName val="Rate_40"/>
      <sheetName val="Rate_41"/>
      <sheetName val="Rate_48"/>
      <sheetName val="Rate_50"/>
      <sheetName val="Rate_52"/>
      <sheetName val="Rate_56"/>
      <sheetName val="Rate_95"/>
      <sheetName val="Adj_Factors"/>
      <sheetName val="ST-9_Demand"/>
      <sheetName val="Primary_Service_Accts"/>
      <sheetName val="Primary_Secondary_Demand"/>
      <sheetName val="Detailed Cost of Plant"/>
      <sheetName val="38.5.124 Stmt C P3"/>
      <sheetName val="38.5.134 Stmt D 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  <sheetName val="Table_of_Contents"/>
      <sheetName val="Alloc_factors"/>
      <sheetName val="Schedule_1"/>
      <sheetName val="Schedule_2"/>
      <sheetName val="billing_summary"/>
      <sheetName val="Wp_2-1"/>
      <sheetName val="WP_2-2"/>
      <sheetName val="WP_2-3"/>
      <sheetName val="Wp_2-4"/>
      <sheetName val="WP_2-5"/>
      <sheetName val="Wp_2-6"/>
      <sheetName val="Wp_2-7-1"/>
      <sheetName val="Wp_2-7-2"/>
      <sheetName val="Wp_2-7-3"/>
      <sheetName val="WP_2-7"/>
      <sheetName val="WP_2-8"/>
      <sheetName val="Wp_2-9"/>
      <sheetName val="not_used_WP_2-10"/>
      <sheetName val="Schedule_3"/>
      <sheetName val="Wp_3-1_Gas_Cost_per_bk"/>
      <sheetName val="Schedule_4_O&amp;M"/>
      <sheetName val="Wp_4-1_per_bk_33,34,35,36,41"/>
      <sheetName val="WP_4-2_payroll"/>
      <sheetName val="WP4-2-1_Labor_subaccts"/>
      <sheetName val="WP_4-3_benefits"/>
      <sheetName val="WP_4-3-1_Benefits_Adj"/>
      <sheetName val="WP_4-3-2_benefits_analysis"/>
      <sheetName val="WP_4-4_alloc_gen_office"/>
      <sheetName val="Wp_4-4-1_per_bk_24,30,31"/>
      <sheetName val="out_of_period_cr_Srvc_Awd"/>
      <sheetName val="WP_4-5_Dues_&amp;_Adv"/>
      <sheetName val="Wp_4-5-1_Dues_&amp;_Adv"/>
      <sheetName val="WP_4-6_Int_Cust_Dep"/>
      <sheetName val="WP_4-7_CapRate"/>
      <sheetName val="WP_4-8_Uncollectible"/>
      <sheetName val="Schedule_5_taxes_other"/>
      <sheetName val="WP_5-1_taxes_other"/>
      <sheetName val="Schedule_6_depr_amort"/>
      <sheetName val="WP_6-1_SSU_deprec_amort"/>
      <sheetName val="Schedule_7_FIT"/>
      <sheetName val="WP_7-1_FAS106"/>
      <sheetName val="Wp_7-1-1_FAS106"/>
      <sheetName val="Rate_Base_-_Regional"/>
      <sheetName val="WP_CWIP_1070"/>
      <sheetName val="WP_M&amp;S_1540"/>
      <sheetName val="WP_M&amp;S_sheet_2"/>
      <sheetName val="WP_Storage_Gas_1641"/>
      <sheetName val="WP_1641_per_bk_subaccts"/>
      <sheetName val="WP_Storg_Gas_1641_Repriced"/>
      <sheetName val="WP_PPs_1650"/>
      <sheetName val="WP_PPs_165_wksht"/>
      <sheetName val="WP_Cust_Dep_2350"/>
      <sheetName val="WP_Cust_Adv_2520"/>
      <sheetName val="PP_Pension_186"/>
      <sheetName val="WP_ADIT_1900,2820,2830"/>
      <sheetName val="WP_7-7_Cash_Working_Capital"/>
      <sheetName val="WP_7-7-1_tax_collections"/>
      <sheetName val="Cap_Struc"/>
      <sheetName val="WP_Equity_LTD"/>
      <sheetName val="WP_LTD_rate"/>
      <sheetName val="WP_LTDebt_Discount"/>
      <sheetName val="Table_of_Contents1"/>
      <sheetName val="Alloc_factors1"/>
      <sheetName val="Schedule_11"/>
      <sheetName val="Schedule_21"/>
      <sheetName val="billing_summary1"/>
      <sheetName val="Wp_2-11"/>
      <sheetName val="WP_2-21"/>
      <sheetName val="WP_2-31"/>
      <sheetName val="Wp_2-41"/>
      <sheetName val="WP_2-51"/>
      <sheetName val="Wp_2-61"/>
      <sheetName val="Wp_2-7-11"/>
      <sheetName val="Wp_2-7-21"/>
      <sheetName val="Wp_2-7-31"/>
      <sheetName val="WP_2-71"/>
      <sheetName val="WP_2-81"/>
      <sheetName val="Wp_2-91"/>
      <sheetName val="not_used_WP_2-101"/>
      <sheetName val="Schedule_31"/>
      <sheetName val="Wp_3-1_Gas_Cost_per_bk1"/>
      <sheetName val="Schedule_4_O&amp;M1"/>
      <sheetName val="Wp_4-1_per_bk_33,34,35,36,411"/>
      <sheetName val="WP_4-2_payroll1"/>
      <sheetName val="WP4-2-1_Labor_subaccts1"/>
      <sheetName val="WP_4-3_benefits1"/>
      <sheetName val="WP_4-3-1_Benefits_Adj1"/>
      <sheetName val="WP_4-3-2_benefits_analysis1"/>
      <sheetName val="WP_4-4_alloc_gen_office1"/>
      <sheetName val="Wp_4-4-1_per_bk_24,30,311"/>
      <sheetName val="out_of_period_cr_Srvc_Awd1"/>
      <sheetName val="WP_4-5_Dues_&amp;_Adv1"/>
      <sheetName val="Wp_4-5-1_Dues_&amp;_Adv1"/>
      <sheetName val="WP_4-6_Int_Cust_Dep1"/>
      <sheetName val="WP_4-7_CapRate1"/>
      <sheetName val="WP_4-8_Uncollectible1"/>
      <sheetName val="Schedule_5_taxes_other1"/>
      <sheetName val="WP_5-1_taxes_other1"/>
      <sheetName val="Schedule_6_depr_amort1"/>
      <sheetName val="WP_6-1_SSU_deprec_amort1"/>
      <sheetName val="Schedule_7_FIT1"/>
      <sheetName val="WP_7-1_FAS1061"/>
      <sheetName val="Wp_7-1-1_FAS1061"/>
      <sheetName val="Rate_Base_-_Regional1"/>
      <sheetName val="WP_CWIP_10701"/>
      <sheetName val="WP_M&amp;S_15401"/>
      <sheetName val="WP_M&amp;S_sheet_21"/>
      <sheetName val="WP_Storage_Gas_16411"/>
      <sheetName val="WP_1641_per_bk_subaccts1"/>
      <sheetName val="WP_Storg_Gas_1641_Repriced1"/>
      <sheetName val="WP_PPs_16501"/>
      <sheetName val="WP_PPs_165_wksht1"/>
      <sheetName val="WP_Cust_Dep_23501"/>
      <sheetName val="WP_Cust_Adv_25201"/>
      <sheetName val="PP_Pension_1861"/>
      <sheetName val="WP_ADIT_1900,2820,28301"/>
      <sheetName val="WP_7-7_Cash_Working_Capital1"/>
      <sheetName val="WP_7-7-1_tax_collections1"/>
      <sheetName val="Cap_Struc1"/>
      <sheetName val="WP_Equity_LTD1"/>
      <sheetName val="WP_LTD_rate1"/>
      <sheetName val="WP_LTDebt_Discount1"/>
      <sheetName val="Table_of_Contents2"/>
      <sheetName val="Alloc_factors2"/>
      <sheetName val="Schedule_12"/>
      <sheetName val="Schedule_22"/>
      <sheetName val="billing_summary2"/>
      <sheetName val="Wp_2-12"/>
      <sheetName val="WP_2-22"/>
      <sheetName val="WP_2-32"/>
      <sheetName val="Wp_2-42"/>
      <sheetName val="WP_2-52"/>
      <sheetName val="Wp_2-62"/>
      <sheetName val="Wp_2-7-12"/>
      <sheetName val="Wp_2-7-22"/>
      <sheetName val="Wp_2-7-32"/>
      <sheetName val="WP_2-72"/>
      <sheetName val="WP_2-82"/>
      <sheetName val="Wp_2-92"/>
      <sheetName val="not_used_WP_2-102"/>
      <sheetName val="Schedule_32"/>
      <sheetName val="Wp_3-1_Gas_Cost_per_bk2"/>
      <sheetName val="Schedule_4_O&amp;M2"/>
      <sheetName val="Wp_4-1_per_bk_33,34,35,36,412"/>
      <sheetName val="WP_4-2_payroll2"/>
      <sheetName val="WP4-2-1_Labor_subaccts2"/>
      <sheetName val="WP_4-3_benefits2"/>
      <sheetName val="WP_4-3-1_Benefits_Adj2"/>
      <sheetName val="WP_4-3-2_benefits_analysis2"/>
      <sheetName val="WP_4-4_alloc_gen_office2"/>
      <sheetName val="Wp_4-4-1_per_bk_24,30,312"/>
      <sheetName val="out_of_period_cr_Srvc_Awd2"/>
      <sheetName val="WP_4-5_Dues_&amp;_Adv2"/>
      <sheetName val="Wp_4-5-1_Dues_&amp;_Adv2"/>
      <sheetName val="WP_4-6_Int_Cust_Dep2"/>
      <sheetName val="WP_4-7_CapRate2"/>
      <sheetName val="WP_4-8_Uncollectible2"/>
      <sheetName val="Schedule_5_taxes_other2"/>
      <sheetName val="WP_5-1_taxes_other2"/>
      <sheetName val="Schedule_6_depr_amort2"/>
      <sheetName val="WP_6-1_SSU_deprec_amort2"/>
      <sheetName val="Schedule_7_FIT2"/>
      <sheetName val="WP_7-1_FAS1062"/>
      <sheetName val="Wp_7-1-1_FAS1062"/>
      <sheetName val="Rate_Base_-_Regional2"/>
      <sheetName val="WP_CWIP_10702"/>
      <sheetName val="WP_M&amp;S_15402"/>
      <sheetName val="WP_M&amp;S_sheet_22"/>
      <sheetName val="WP_Storage_Gas_16412"/>
      <sheetName val="WP_1641_per_bk_subaccts2"/>
      <sheetName val="WP_Storg_Gas_1641_Repriced2"/>
      <sheetName val="WP_PPs_16502"/>
      <sheetName val="WP_PPs_165_wksht2"/>
      <sheetName val="WP_Cust_Dep_23502"/>
      <sheetName val="WP_Cust_Adv_25202"/>
      <sheetName val="PP_Pension_1862"/>
      <sheetName val="WP_ADIT_1900,2820,28302"/>
      <sheetName val="WP_7-7_Cash_Working_Capital2"/>
      <sheetName val="WP_7-7-1_tax_collections2"/>
      <sheetName val="Cap_Struc2"/>
      <sheetName val="WP_Equity_LTD2"/>
      <sheetName val="WP_LTD_rate2"/>
      <sheetName val="WP_LTDebt_Discount2"/>
      <sheetName val="Table_of_Contents3"/>
      <sheetName val="Alloc_factors3"/>
      <sheetName val="Schedule_13"/>
      <sheetName val="Schedule_23"/>
      <sheetName val="billing_summary3"/>
      <sheetName val="Wp_2-13"/>
      <sheetName val="WP_2-23"/>
      <sheetName val="WP_2-33"/>
      <sheetName val="Wp_2-43"/>
      <sheetName val="WP_2-53"/>
      <sheetName val="Wp_2-63"/>
      <sheetName val="Wp_2-7-13"/>
      <sheetName val="Wp_2-7-23"/>
      <sheetName val="Wp_2-7-33"/>
      <sheetName val="WP_2-73"/>
      <sheetName val="WP_2-83"/>
      <sheetName val="Wp_2-93"/>
      <sheetName val="not_used_WP_2-103"/>
      <sheetName val="Schedule_33"/>
      <sheetName val="Wp_3-1_Gas_Cost_per_bk3"/>
      <sheetName val="Schedule_4_O&amp;M3"/>
      <sheetName val="Wp_4-1_per_bk_33,34,35,36,413"/>
      <sheetName val="WP_4-2_payroll3"/>
      <sheetName val="WP4-2-1_Labor_subaccts3"/>
      <sheetName val="WP_4-3_benefits3"/>
      <sheetName val="WP_4-3-1_Benefits_Adj3"/>
      <sheetName val="WP_4-3-2_benefits_analysis3"/>
      <sheetName val="WP_4-4_alloc_gen_office3"/>
      <sheetName val="Wp_4-4-1_per_bk_24,30,313"/>
      <sheetName val="out_of_period_cr_Srvc_Awd3"/>
      <sheetName val="WP_4-5_Dues_&amp;_Adv3"/>
      <sheetName val="Wp_4-5-1_Dues_&amp;_Adv3"/>
      <sheetName val="WP_4-6_Int_Cust_Dep3"/>
      <sheetName val="WP_4-7_CapRate3"/>
      <sheetName val="WP_4-8_Uncollectible3"/>
      <sheetName val="Schedule_5_taxes_other3"/>
      <sheetName val="WP_5-1_taxes_other3"/>
      <sheetName val="Schedule_6_depr_amort3"/>
      <sheetName val="WP_6-1_SSU_deprec_amort3"/>
      <sheetName val="Schedule_7_FIT3"/>
      <sheetName val="WP_7-1_FAS1063"/>
      <sheetName val="Wp_7-1-1_FAS1063"/>
      <sheetName val="Rate_Base_-_Regional3"/>
      <sheetName val="WP_CWIP_10703"/>
      <sheetName val="WP_M&amp;S_15403"/>
      <sheetName val="WP_M&amp;S_sheet_23"/>
      <sheetName val="WP_Storage_Gas_16413"/>
      <sheetName val="WP_1641_per_bk_subaccts3"/>
      <sheetName val="WP_Storg_Gas_1641_Repriced3"/>
      <sheetName val="WP_PPs_16503"/>
      <sheetName val="WP_PPs_165_wksht3"/>
      <sheetName val="WP_Cust_Dep_23503"/>
      <sheetName val="WP_Cust_Adv_25203"/>
      <sheetName val="PP_Pension_1863"/>
      <sheetName val="WP_ADIT_1900,2820,28303"/>
      <sheetName val="WP_7-7_Cash_Working_Capital3"/>
      <sheetName val="WP_7-7-1_tax_collections3"/>
      <sheetName val="Cap_Struc3"/>
      <sheetName val="WP_Equity_LTD3"/>
      <sheetName val="WP_LTD_rate3"/>
      <sheetName val="WP_LTDebt_Discount3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>
        <row r="12">
          <cell r="D12">
            <v>0.10525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2">
          <cell r="D12">
            <v>0.10525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2">
          <cell r="D12">
            <v>0.1052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2">
          <cell r="D12">
            <v>0.10525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3E270-4A89-47DB-8AA1-A1597B9CA93C}">
  <dimension ref="A1:T42"/>
  <sheetViews>
    <sheetView tabSelected="1" view="pageBreakPreview" topLeftCell="A3" zoomScale="80" zoomScaleNormal="100" zoomScaleSheetLayoutView="80" zoomScalePageLayoutView="82" workbookViewId="0">
      <selection activeCell="A3" sqref="A3"/>
    </sheetView>
  </sheetViews>
  <sheetFormatPr defaultColWidth="9.140625" defaultRowHeight="15" x14ac:dyDescent="0.25"/>
  <cols>
    <col min="1" max="1" width="9.140625" style="8"/>
    <col min="2" max="2" width="13.5703125" style="8" customWidth="1"/>
    <col min="3" max="3" width="13.7109375" style="8" customWidth="1"/>
    <col min="4" max="4" width="15.5703125" style="8" customWidth="1"/>
    <col min="5" max="5" width="9.140625" style="8" customWidth="1"/>
    <col min="6" max="6" width="17" style="8" customWidth="1"/>
    <col min="7" max="8" width="15.7109375" style="8" customWidth="1"/>
    <col min="9" max="9" width="9.140625" style="8" customWidth="1"/>
    <col min="10" max="10" width="81.7109375" style="8" customWidth="1"/>
    <col min="11" max="11" width="7.42578125" style="8" customWidth="1"/>
    <col min="12" max="12" width="11.7109375" style="8" customWidth="1"/>
    <col min="13" max="14" width="9.140625" style="8"/>
    <col min="15" max="16" width="10.28515625" style="8" customWidth="1"/>
    <col min="17" max="18" width="11.5703125" style="8" customWidth="1"/>
    <col min="19" max="16384" width="9.140625" style="8"/>
  </cols>
  <sheetData>
    <row r="1" spans="1:20" x14ac:dyDescent="0.25">
      <c r="A1" s="6"/>
      <c r="B1" s="6"/>
      <c r="C1" s="6"/>
      <c r="D1" s="2"/>
      <c r="E1" s="6"/>
      <c r="F1" s="7"/>
      <c r="G1" s="7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</row>
    <row r="2" spans="1:20" x14ac:dyDescent="0.25">
      <c r="A2" s="6"/>
      <c r="B2" s="15" t="s">
        <v>0</v>
      </c>
      <c r="C2" s="15"/>
      <c r="D2" s="15"/>
      <c r="E2" s="6"/>
      <c r="F2" s="15" t="s">
        <v>0</v>
      </c>
      <c r="G2" s="15"/>
      <c r="H2" s="15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</row>
    <row r="3" spans="1:20" ht="86.25" x14ac:dyDescent="0.25">
      <c r="A3" s="6"/>
      <c r="B3" s="9" t="s">
        <v>1</v>
      </c>
      <c r="C3" s="9" t="s">
        <v>2</v>
      </c>
      <c r="D3" s="9" t="s">
        <v>3</v>
      </c>
      <c r="E3" s="9" t="s">
        <v>4</v>
      </c>
      <c r="F3" s="9" t="s">
        <v>5</v>
      </c>
      <c r="G3" s="9" t="s">
        <v>6</v>
      </c>
      <c r="H3" s="9" t="s">
        <v>7</v>
      </c>
      <c r="I3" s="9" t="s">
        <v>4</v>
      </c>
      <c r="J3" s="10" t="s">
        <v>8</v>
      </c>
      <c r="K3" s="10"/>
      <c r="L3" s="9" t="s">
        <v>84</v>
      </c>
      <c r="M3" s="9" t="s">
        <v>9</v>
      </c>
      <c r="N3" s="9" t="s">
        <v>83</v>
      </c>
      <c r="O3" s="9" t="s">
        <v>81</v>
      </c>
      <c r="P3" s="9" t="s">
        <v>82</v>
      </c>
      <c r="Q3" s="9" t="s">
        <v>80</v>
      </c>
      <c r="R3" s="9" t="s">
        <v>88</v>
      </c>
      <c r="S3" s="9" t="s">
        <v>10</v>
      </c>
      <c r="T3" s="9" t="s">
        <v>11</v>
      </c>
    </row>
    <row r="4" spans="1:20" x14ac:dyDescent="0.25">
      <c r="A4" s="6" t="s">
        <v>12</v>
      </c>
      <c r="B4" s="3">
        <v>1545.6391184573004</v>
      </c>
      <c r="C4" s="3">
        <v>1845</v>
      </c>
      <c r="D4" s="4">
        <f>B4/C4</f>
        <v>0.83774477965165328</v>
      </c>
      <c r="E4" s="1" t="str">
        <f t="shared" ref="E4:E38" si="0">IF(D4&gt;=0.7,"Y","N")</f>
        <v>Y</v>
      </c>
      <c r="F4" s="5">
        <v>41136</v>
      </c>
      <c r="G4" s="5">
        <v>50790</v>
      </c>
      <c r="H4" s="2">
        <f>F4/G4</f>
        <v>0.80992321323095096</v>
      </c>
      <c r="I4" s="2" t="str">
        <f>IF(H4&gt;=0.7,"Y","N")</f>
        <v>Y</v>
      </c>
      <c r="J4" s="11" t="s">
        <v>52</v>
      </c>
      <c r="K4" s="2"/>
      <c r="L4" s="6" t="str">
        <f>IF(AND(I4="Y",E4="Y"),"Y","N")</f>
        <v>Y</v>
      </c>
      <c r="M4" s="6" t="s">
        <v>13</v>
      </c>
      <c r="N4" s="6" t="s">
        <v>13</v>
      </c>
      <c r="O4" s="6" t="s">
        <v>13</v>
      </c>
      <c r="P4" s="6" t="s">
        <v>13</v>
      </c>
      <c r="Q4" s="6" t="s">
        <v>14</v>
      </c>
      <c r="R4" s="6" t="s">
        <v>13</v>
      </c>
      <c r="S4" s="6" t="s">
        <v>15</v>
      </c>
      <c r="T4" s="6" t="str">
        <f>IF(AND(L4="Y",M4="Y",N4="Y",O4="Y",P4="Y",R4="Y",S4="PASS",Q4="N"),"Y","N")</f>
        <v>Y</v>
      </c>
    </row>
    <row r="5" spans="1:20" x14ac:dyDescent="0.25">
      <c r="A5" s="6" t="s">
        <v>16</v>
      </c>
      <c r="B5" s="3">
        <v>4321.2</v>
      </c>
      <c r="C5" s="12">
        <v>4948.3</v>
      </c>
      <c r="D5" s="4">
        <f t="shared" ref="D5:D38" si="1">B5/C5</f>
        <v>0.87326960774407369</v>
      </c>
      <c r="E5" s="1" t="str">
        <f t="shared" si="0"/>
        <v>Y</v>
      </c>
      <c r="F5" s="5">
        <v>99872.700000000012</v>
      </c>
      <c r="G5" s="5">
        <v>107057.40000000001</v>
      </c>
      <c r="H5" s="2">
        <f t="shared" ref="H5:H38" si="2">F5/G5</f>
        <v>0.9328892724837331</v>
      </c>
      <c r="I5" s="2" t="str">
        <f t="shared" ref="I5:I38" si="3">IF(H5&gt;=0.7,"Y","N")</f>
        <v>Y</v>
      </c>
      <c r="J5" s="11" t="s">
        <v>53</v>
      </c>
      <c r="K5" s="2"/>
      <c r="L5" s="6" t="str">
        <f t="shared" ref="L5:L38" si="4">IF(AND(I5="Y",E5="Y"),"Y","N")</f>
        <v>Y</v>
      </c>
      <c r="M5" s="6" t="s">
        <v>13</v>
      </c>
      <c r="N5" s="6" t="s">
        <v>13</v>
      </c>
      <c r="O5" s="6" t="s">
        <v>13</v>
      </c>
      <c r="P5" s="6" t="s">
        <v>13</v>
      </c>
      <c r="Q5" s="6" t="s">
        <v>14</v>
      </c>
      <c r="R5" s="6" t="s">
        <v>13</v>
      </c>
      <c r="S5" s="6" t="s">
        <v>15</v>
      </c>
      <c r="T5" s="6" t="str">
        <f t="shared" ref="T5:T38" si="5">IF(AND(L5="Y",M5="Y",N5="Y",O5="Y",P5="Y",R5="Y",S5="PASS",Q5="N"),"Y","N")</f>
        <v>Y</v>
      </c>
    </row>
    <row r="6" spans="1:20" x14ac:dyDescent="0.25">
      <c r="A6" s="6" t="s">
        <v>17</v>
      </c>
      <c r="B6" s="3">
        <v>227</v>
      </c>
      <c r="C6" s="3">
        <v>261</v>
      </c>
      <c r="D6" s="4">
        <f t="shared" si="1"/>
        <v>0.86973180076628354</v>
      </c>
      <c r="E6" s="1" t="str">
        <f t="shared" si="0"/>
        <v>Y</v>
      </c>
      <c r="F6" s="5">
        <v>5585.3</v>
      </c>
      <c r="G6" s="5">
        <v>7697.4</v>
      </c>
      <c r="H6" s="2">
        <f t="shared" si="2"/>
        <v>0.72560864707563599</v>
      </c>
      <c r="I6" s="2" t="str">
        <f t="shared" si="3"/>
        <v>Y</v>
      </c>
      <c r="J6" s="13" t="s">
        <v>54</v>
      </c>
      <c r="K6" s="2"/>
      <c r="L6" s="6" t="str">
        <f t="shared" si="4"/>
        <v>Y</v>
      </c>
      <c r="M6" s="6" t="s">
        <v>13</v>
      </c>
      <c r="N6" s="6" t="s">
        <v>13</v>
      </c>
      <c r="O6" s="6" t="s">
        <v>13</v>
      </c>
      <c r="P6" s="6" t="s">
        <v>13</v>
      </c>
      <c r="Q6" s="6" t="s">
        <v>13</v>
      </c>
      <c r="R6" s="6" t="s">
        <v>13</v>
      </c>
      <c r="S6" s="6" t="s">
        <v>15</v>
      </c>
      <c r="T6" s="6" t="str">
        <f t="shared" si="5"/>
        <v>N</v>
      </c>
    </row>
    <row r="7" spans="1:20" x14ac:dyDescent="0.25">
      <c r="A7" s="6" t="s">
        <v>18</v>
      </c>
      <c r="B7" s="3">
        <v>167099.58720330236</v>
      </c>
      <c r="C7" s="3">
        <v>313000</v>
      </c>
      <c r="D7" s="4">
        <f t="shared" si="1"/>
        <v>0.53386449585719609</v>
      </c>
      <c r="E7" s="1" t="str">
        <f t="shared" si="0"/>
        <v>N</v>
      </c>
      <c r="F7" s="5">
        <v>5045623.069612734</v>
      </c>
      <c r="G7" s="5">
        <v>7971000</v>
      </c>
      <c r="H7" s="2">
        <f t="shared" si="2"/>
        <v>0.63299749963777874</v>
      </c>
      <c r="I7" s="2" t="str">
        <f t="shared" si="3"/>
        <v>N</v>
      </c>
      <c r="J7" s="13" t="s">
        <v>55</v>
      </c>
      <c r="K7" s="2"/>
      <c r="L7" s="6" t="str">
        <f t="shared" si="4"/>
        <v>N</v>
      </c>
      <c r="M7" s="6" t="s">
        <v>13</v>
      </c>
      <c r="N7" s="6" t="s">
        <v>13</v>
      </c>
      <c r="O7" s="6" t="s">
        <v>13</v>
      </c>
      <c r="P7" s="6" t="s">
        <v>13</v>
      </c>
      <c r="Q7" s="6" t="s">
        <v>14</v>
      </c>
      <c r="R7" s="6" t="s">
        <v>13</v>
      </c>
      <c r="S7" s="6" t="s">
        <v>15</v>
      </c>
      <c r="T7" s="6" t="str">
        <f t="shared" si="5"/>
        <v>N</v>
      </c>
    </row>
    <row r="8" spans="1:20" x14ac:dyDescent="0.25">
      <c r="A8" s="6" t="s">
        <v>19</v>
      </c>
      <c r="B8" s="3">
        <v>233000</v>
      </c>
      <c r="C8" s="3">
        <v>503100</v>
      </c>
      <c r="D8" s="4">
        <f t="shared" si="1"/>
        <v>0.46312860266348638</v>
      </c>
      <c r="E8" s="1" t="str">
        <f t="shared" si="0"/>
        <v>N</v>
      </c>
      <c r="F8" s="5">
        <v>3555.3</v>
      </c>
      <c r="G8" s="5">
        <v>7629.9000000000005</v>
      </c>
      <c r="H8" s="2">
        <f t="shared" si="2"/>
        <v>0.46596940982188495</v>
      </c>
      <c r="I8" s="2" t="str">
        <f t="shared" si="3"/>
        <v>N</v>
      </c>
      <c r="J8" s="13" t="s">
        <v>56</v>
      </c>
      <c r="K8" s="2"/>
      <c r="L8" s="6" t="str">
        <f t="shared" si="4"/>
        <v>N</v>
      </c>
      <c r="M8" s="6" t="s">
        <v>13</v>
      </c>
      <c r="N8" s="6" t="s">
        <v>13</v>
      </c>
      <c r="O8" s="6" t="s">
        <v>13</v>
      </c>
      <c r="P8" s="6" t="s">
        <v>13</v>
      </c>
      <c r="Q8" s="6" t="s">
        <v>14</v>
      </c>
      <c r="R8" s="6" t="s">
        <v>13</v>
      </c>
      <c r="S8" s="6" t="s">
        <v>15</v>
      </c>
      <c r="T8" s="6" t="str">
        <f t="shared" si="5"/>
        <v>N</v>
      </c>
    </row>
    <row r="9" spans="1:20" x14ac:dyDescent="0.25">
      <c r="A9" s="6" t="s">
        <v>20</v>
      </c>
      <c r="B9" s="3">
        <v>982000</v>
      </c>
      <c r="C9" s="3">
        <v>1487000</v>
      </c>
      <c r="D9" s="4">
        <f>B9/C9</f>
        <v>0.66039004707464699</v>
      </c>
      <c r="E9" s="1" t="str">
        <f t="shared" si="0"/>
        <v>N</v>
      </c>
      <c r="F9" s="5">
        <v>20710000</v>
      </c>
      <c r="G9" s="5">
        <v>35920000</v>
      </c>
      <c r="H9" s="2">
        <f t="shared" si="2"/>
        <v>0.5765590200445434</v>
      </c>
      <c r="I9" s="2" t="str">
        <f t="shared" si="3"/>
        <v>N</v>
      </c>
      <c r="J9" s="13" t="s">
        <v>57</v>
      </c>
      <c r="K9" s="2"/>
      <c r="L9" s="6" t="str">
        <f t="shared" si="4"/>
        <v>N</v>
      </c>
      <c r="M9" s="6" t="s">
        <v>13</v>
      </c>
      <c r="N9" s="6" t="s">
        <v>13</v>
      </c>
      <c r="O9" s="6" t="s">
        <v>13</v>
      </c>
      <c r="P9" s="6" t="s">
        <v>13</v>
      </c>
      <c r="Q9" s="6" t="s">
        <v>14</v>
      </c>
      <c r="R9" s="6" t="s">
        <v>13</v>
      </c>
      <c r="S9" s="6" t="s">
        <v>15</v>
      </c>
      <c r="T9" s="6" t="str">
        <f t="shared" si="5"/>
        <v>N</v>
      </c>
    </row>
    <row r="10" spans="1:20" x14ac:dyDescent="0.25">
      <c r="A10" s="6" t="s">
        <v>21</v>
      </c>
      <c r="B10" s="3">
        <v>1043</v>
      </c>
      <c r="C10" s="3">
        <v>1884</v>
      </c>
      <c r="D10" s="4">
        <f t="shared" si="1"/>
        <v>0.55360934182590238</v>
      </c>
      <c r="E10" s="1" t="str">
        <f t="shared" si="0"/>
        <v>N</v>
      </c>
      <c r="F10" s="5">
        <v>23936</v>
      </c>
      <c r="G10" s="5">
        <v>43768</v>
      </c>
      <c r="H10" s="2">
        <f t="shared" si="2"/>
        <v>0.54688356790349113</v>
      </c>
      <c r="I10" s="2" t="str">
        <f t="shared" si="3"/>
        <v>N</v>
      </c>
      <c r="J10" s="13" t="s">
        <v>58</v>
      </c>
      <c r="K10" s="2"/>
      <c r="L10" s="6" t="str">
        <f t="shared" si="4"/>
        <v>N</v>
      </c>
      <c r="M10" s="6" t="s">
        <v>13</v>
      </c>
      <c r="N10" s="6" t="s">
        <v>13</v>
      </c>
      <c r="O10" s="6" t="s">
        <v>13</v>
      </c>
      <c r="P10" s="6" t="s">
        <v>13</v>
      </c>
      <c r="Q10" s="6" t="s">
        <v>14</v>
      </c>
      <c r="R10" s="6" t="s">
        <v>13</v>
      </c>
      <c r="S10" s="6" t="s">
        <v>22</v>
      </c>
      <c r="T10" s="6" t="str">
        <f t="shared" si="5"/>
        <v>N</v>
      </c>
    </row>
    <row r="11" spans="1:20" x14ac:dyDescent="0.25">
      <c r="A11" s="6" t="s">
        <v>23</v>
      </c>
      <c r="B11" s="3">
        <v>3541</v>
      </c>
      <c r="C11" s="3">
        <v>4198</v>
      </c>
      <c r="D11" s="4">
        <f t="shared" si="1"/>
        <v>0.84349690328727966</v>
      </c>
      <c r="E11" s="1" t="str">
        <f t="shared" si="0"/>
        <v>Y</v>
      </c>
      <c r="F11" s="5">
        <v>88.4</v>
      </c>
      <c r="G11" s="5">
        <v>108.10000000000001</v>
      </c>
      <c r="H11" s="2">
        <f t="shared" si="2"/>
        <v>0.81776133209990753</v>
      </c>
      <c r="I11" s="2" t="str">
        <f t="shared" si="3"/>
        <v>Y</v>
      </c>
      <c r="J11" s="13" t="s">
        <v>59</v>
      </c>
      <c r="K11" s="2"/>
      <c r="L11" s="6" t="str">
        <f t="shared" si="4"/>
        <v>Y</v>
      </c>
      <c r="M11" s="6" t="s">
        <v>13</v>
      </c>
      <c r="N11" s="6" t="s">
        <v>13</v>
      </c>
      <c r="O11" s="6" t="s">
        <v>13</v>
      </c>
      <c r="P11" s="6" t="s">
        <v>13</v>
      </c>
      <c r="Q11" s="6" t="s">
        <v>14</v>
      </c>
      <c r="R11" s="6" t="s">
        <v>13</v>
      </c>
      <c r="S11" s="6" t="s">
        <v>22</v>
      </c>
      <c r="T11" s="6" t="str">
        <f t="shared" si="5"/>
        <v>N</v>
      </c>
    </row>
    <row r="12" spans="1:20" x14ac:dyDescent="0.25">
      <c r="A12" s="6" t="s">
        <v>24</v>
      </c>
      <c r="B12" s="3">
        <v>1563</v>
      </c>
      <c r="C12" s="3">
        <v>2219</v>
      </c>
      <c r="D12" s="4">
        <f t="shared" si="1"/>
        <v>0.70437133844073907</v>
      </c>
      <c r="E12" s="1" t="str">
        <f t="shared" si="0"/>
        <v>Y</v>
      </c>
      <c r="F12" s="5">
        <v>35400</v>
      </c>
      <c r="G12" s="5">
        <v>51821</v>
      </c>
      <c r="H12" s="2">
        <f t="shared" si="2"/>
        <v>0.68312074255610655</v>
      </c>
      <c r="I12" s="2" t="str">
        <f t="shared" si="3"/>
        <v>N</v>
      </c>
      <c r="J12" s="13" t="s">
        <v>60</v>
      </c>
      <c r="K12" s="2"/>
      <c r="L12" s="6" t="str">
        <f t="shared" si="4"/>
        <v>N</v>
      </c>
      <c r="M12" s="6" t="s">
        <v>13</v>
      </c>
      <c r="N12" s="6" t="s">
        <v>13</v>
      </c>
      <c r="O12" s="6" t="s">
        <v>13</v>
      </c>
      <c r="P12" s="6" t="s">
        <v>13</v>
      </c>
      <c r="Q12" s="6" t="s">
        <v>14</v>
      </c>
      <c r="R12" s="6" t="s">
        <v>13</v>
      </c>
      <c r="S12" s="6" t="s">
        <v>22</v>
      </c>
      <c r="T12" s="6" t="str">
        <f t="shared" si="5"/>
        <v>N</v>
      </c>
    </row>
    <row r="13" spans="1:20" x14ac:dyDescent="0.25">
      <c r="A13" s="6" t="s">
        <v>25</v>
      </c>
      <c r="B13" s="3">
        <v>6776</v>
      </c>
      <c r="C13" s="3">
        <v>7902</v>
      </c>
      <c r="D13" s="4">
        <f t="shared" si="1"/>
        <v>0.85750442925841563</v>
      </c>
      <c r="E13" s="1" t="str">
        <f t="shared" si="0"/>
        <v>Y</v>
      </c>
      <c r="F13" s="5">
        <v>164010</v>
      </c>
      <c r="G13" s="5">
        <v>186743</v>
      </c>
      <c r="H13" s="2">
        <f t="shared" si="2"/>
        <v>0.87826585199980722</v>
      </c>
      <c r="I13" s="2" t="str">
        <f t="shared" si="3"/>
        <v>Y</v>
      </c>
      <c r="J13" s="13" t="s">
        <v>61</v>
      </c>
      <c r="K13" s="14"/>
      <c r="L13" s="6" t="str">
        <f t="shared" si="4"/>
        <v>Y</v>
      </c>
      <c r="M13" s="6" t="s">
        <v>13</v>
      </c>
      <c r="N13" s="6" t="s">
        <v>13</v>
      </c>
      <c r="O13" s="6" t="s">
        <v>13</v>
      </c>
      <c r="P13" s="6" t="s">
        <v>13</v>
      </c>
      <c r="Q13" s="6" t="s">
        <v>13</v>
      </c>
      <c r="R13" s="6" t="s">
        <v>13</v>
      </c>
      <c r="S13" s="6" t="s">
        <v>15</v>
      </c>
      <c r="T13" s="6" t="str">
        <f t="shared" si="5"/>
        <v>N</v>
      </c>
    </row>
    <row r="14" spans="1:20" x14ac:dyDescent="0.25">
      <c r="A14" s="6" t="s">
        <v>26</v>
      </c>
      <c r="B14" s="3">
        <v>1727</v>
      </c>
      <c r="C14" s="3">
        <v>2352</v>
      </c>
      <c r="D14" s="4">
        <f t="shared" si="1"/>
        <v>0.73426870748299322</v>
      </c>
      <c r="E14" s="1" t="str">
        <f t="shared" si="0"/>
        <v>Y</v>
      </c>
      <c r="F14" s="5">
        <v>48871</v>
      </c>
      <c r="G14" s="5">
        <v>70562</v>
      </c>
      <c r="H14" s="2">
        <f t="shared" si="2"/>
        <v>0.69259658172954286</v>
      </c>
      <c r="I14" s="2" t="str">
        <f t="shared" si="3"/>
        <v>N</v>
      </c>
      <c r="J14" s="13" t="s">
        <v>62</v>
      </c>
      <c r="K14" s="2"/>
      <c r="L14" s="6" t="str">
        <f t="shared" si="4"/>
        <v>N</v>
      </c>
      <c r="M14" s="6" t="s">
        <v>13</v>
      </c>
      <c r="N14" s="6" t="s">
        <v>13</v>
      </c>
      <c r="O14" s="6" t="s">
        <v>13</v>
      </c>
      <c r="P14" s="6" t="s">
        <v>13</v>
      </c>
      <c r="Q14" s="6" t="s">
        <v>14</v>
      </c>
      <c r="R14" s="6" t="s">
        <v>14</v>
      </c>
      <c r="S14" s="6" t="s">
        <v>15</v>
      </c>
      <c r="T14" s="6" t="str">
        <f t="shared" si="5"/>
        <v>N</v>
      </c>
    </row>
    <row r="15" spans="1:20" x14ac:dyDescent="0.25">
      <c r="A15" s="6" t="s">
        <v>27</v>
      </c>
      <c r="B15" s="3">
        <v>3194</v>
      </c>
      <c r="C15" s="3">
        <v>3153</v>
      </c>
      <c r="D15" s="4">
        <f t="shared" si="1"/>
        <v>1.0130034887408816</v>
      </c>
      <c r="E15" s="1" t="str">
        <f t="shared" si="0"/>
        <v>Y</v>
      </c>
      <c r="F15" s="5">
        <v>85345</v>
      </c>
      <c r="G15" s="5">
        <v>85579</v>
      </c>
      <c r="H15" s="2">
        <f t="shared" si="2"/>
        <v>0.99726568433844753</v>
      </c>
      <c r="I15" s="2" t="str">
        <f t="shared" si="3"/>
        <v>Y</v>
      </c>
      <c r="J15" s="13" t="s">
        <v>63</v>
      </c>
      <c r="K15" s="2"/>
      <c r="L15" s="6" t="str">
        <f t="shared" si="4"/>
        <v>Y</v>
      </c>
      <c r="M15" s="6" t="s">
        <v>13</v>
      </c>
      <c r="N15" s="6" t="s">
        <v>13</v>
      </c>
      <c r="O15" s="6" t="s">
        <v>13</v>
      </c>
      <c r="P15" s="6" t="s">
        <v>13</v>
      </c>
      <c r="Q15" s="6" t="s">
        <v>14</v>
      </c>
      <c r="R15" s="6" t="s">
        <v>13</v>
      </c>
      <c r="S15" s="6" t="s">
        <v>15</v>
      </c>
      <c r="T15" s="6" t="str">
        <f t="shared" si="5"/>
        <v>Y</v>
      </c>
    </row>
    <row r="16" spans="1:20" x14ac:dyDescent="0.25">
      <c r="A16" s="6" t="s">
        <v>28</v>
      </c>
      <c r="B16" s="3">
        <v>1595.2000000000003</v>
      </c>
      <c r="C16" s="3">
        <v>1984.0000000000002</v>
      </c>
      <c r="D16" s="4">
        <f t="shared" si="1"/>
        <v>0.80403225806451617</v>
      </c>
      <c r="E16" s="1" t="str">
        <f t="shared" si="0"/>
        <v>Y</v>
      </c>
      <c r="F16" s="5">
        <v>48102.8</v>
      </c>
      <c r="G16" s="5">
        <v>89446.400000000009</v>
      </c>
      <c r="H16" s="2">
        <f t="shared" si="2"/>
        <v>0.53778352175157407</v>
      </c>
      <c r="I16" s="2" t="str">
        <f t="shared" si="3"/>
        <v>N</v>
      </c>
      <c r="J16" s="13" t="s">
        <v>64</v>
      </c>
      <c r="K16" s="2"/>
      <c r="L16" s="6" t="str">
        <f t="shared" si="4"/>
        <v>N</v>
      </c>
      <c r="M16" s="6" t="s">
        <v>13</v>
      </c>
      <c r="N16" s="6" t="s">
        <v>13</v>
      </c>
      <c r="O16" s="6" t="s">
        <v>13</v>
      </c>
      <c r="P16" s="6" t="s">
        <v>13</v>
      </c>
      <c r="Q16" s="6" t="s">
        <v>13</v>
      </c>
      <c r="R16" s="6" t="s">
        <v>13</v>
      </c>
      <c r="S16" s="6" t="s">
        <v>15</v>
      </c>
      <c r="T16" s="6" t="str">
        <f t="shared" si="5"/>
        <v>N</v>
      </c>
    </row>
    <row r="17" spans="1:20" x14ac:dyDescent="0.25">
      <c r="A17" s="6" t="s">
        <v>29</v>
      </c>
      <c r="B17" s="3">
        <v>2093343.68989293</v>
      </c>
      <c r="C17" s="3">
        <v>2205745</v>
      </c>
      <c r="D17" s="4">
        <f t="shared" si="1"/>
        <v>0.94904156640632986</v>
      </c>
      <c r="E17" s="1" t="str">
        <f t="shared" si="0"/>
        <v>Y</v>
      </c>
      <c r="F17" s="5">
        <v>65222499.185498953</v>
      </c>
      <c r="G17" s="5">
        <v>69673023</v>
      </c>
      <c r="H17" s="2">
        <f t="shared" si="2"/>
        <v>0.93612271116037193</v>
      </c>
      <c r="I17" s="2" t="str">
        <f t="shared" si="3"/>
        <v>Y</v>
      </c>
      <c r="J17" s="13" t="s">
        <v>65</v>
      </c>
      <c r="K17" s="2"/>
      <c r="L17" s="6" t="str">
        <f t="shared" si="4"/>
        <v>Y</v>
      </c>
      <c r="M17" s="6" t="s">
        <v>13</v>
      </c>
      <c r="N17" s="6" t="s">
        <v>13</v>
      </c>
      <c r="O17" s="6" t="s">
        <v>13</v>
      </c>
      <c r="P17" s="6" t="s">
        <v>13</v>
      </c>
      <c r="Q17" s="6" t="s">
        <v>14</v>
      </c>
      <c r="R17" s="6" t="s">
        <v>13</v>
      </c>
      <c r="S17" s="6" t="s">
        <v>15</v>
      </c>
      <c r="T17" s="6" t="str">
        <f t="shared" si="5"/>
        <v>Y</v>
      </c>
    </row>
    <row r="18" spans="1:20" x14ac:dyDescent="0.25">
      <c r="A18" s="6" t="s">
        <v>30</v>
      </c>
      <c r="B18" s="3">
        <v>1468</v>
      </c>
      <c r="C18" s="3">
        <v>1468</v>
      </c>
      <c r="D18" s="4">
        <f t="shared" si="1"/>
        <v>1</v>
      </c>
      <c r="E18" s="1" t="str">
        <f t="shared" si="0"/>
        <v>Y</v>
      </c>
      <c r="F18" s="5">
        <v>32282.1</v>
      </c>
      <c r="G18" s="5">
        <v>32282.1</v>
      </c>
      <c r="H18" s="2">
        <f t="shared" si="2"/>
        <v>1</v>
      </c>
      <c r="I18" s="2" t="str">
        <f t="shared" si="3"/>
        <v>Y</v>
      </c>
      <c r="J18" s="13" t="s">
        <v>66</v>
      </c>
      <c r="K18" s="2"/>
      <c r="L18" s="6" t="str">
        <f t="shared" si="4"/>
        <v>Y</v>
      </c>
      <c r="M18" s="6" t="s">
        <v>13</v>
      </c>
      <c r="N18" s="6" t="s">
        <v>13</v>
      </c>
      <c r="O18" s="6" t="s">
        <v>13</v>
      </c>
      <c r="P18" s="6" t="s">
        <v>13</v>
      </c>
      <c r="Q18" s="6" t="s">
        <v>14</v>
      </c>
      <c r="R18" s="6" t="s">
        <v>13</v>
      </c>
      <c r="S18" s="6" t="s">
        <v>15</v>
      </c>
      <c r="T18" s="6" t="str">
        <f t="shared" si="5"/>
        <v>Y</v>
      </c>
    </row>
    <row r="19" spans="1:20" x14ac:dyDescent="0.25">
      <c r="A19" s="6" t="s">
        <v>31</v>
      </c>
      <c r="B19" s="3">
        <v>3871.0674479193394</v>
      </c>
      <c r="C19" s="3">
        <v>4363</v>
      </c>
      <c r="D19" s="4">
        <f t="shared" si="1"/>
        <v>0.88724901396271816</v>
      </c>
      <c r="E19" s="1" t="str">
        <f t="shared" si="0"/>
        <v>Y</v>
      </c>
      <c r="F19" s="5">
        <v>98609.001576474024</v>
      </c>
      <c r="G19" s="5">
        <v>111724</v>
      </c>
      <c r="H19" s="2">
        <f t="shared" si="2"/>
        <v>0.88261252350859276</v>
      </c>
      <c r="I19" s="2" t="str">
        <f t="shared" si="3"/>
        <v>Y</v>
      </c>
      <c r="J19" s="13" t="s">
        <v>67</v>
      </c>
      <c r="K19" s="2"/>
      <c r="L19" s="6" t="str">
        <f t="shared" si="4"/>
        <v>Y</v>
      </c>
      <c r="M19" s="2" t="s">
        <v>13</v>
      </c>
      <c r="N19" s="2" t="s">
        <v>14</v>
      </c>
      <c r="O19" s="6" t="s">
        <v>14</v>
      </c>
      <c r="P19" s="6" t="s">
        <v>14</v>
      </c>
      <c r="Q19" s="6" t="s">
        <v>14</v>
      </c>
      <c r="R19" s="6" t="s">
        <v>13</v>
      </c>
      <c r="S19" s="6" t="s">
        <v>22</v>
      </c>
      <c r="T19" s="6" t="str">
        <f t="shared" si="5"/>
        <v>N</v>
      </c>
    </row>
    <row r="20" spans="1:20" x14ac:dyDescent="0.25">
      <c r="A20" s="6" t="s">
        <v>32</v>
      </c>
      <c r="B20" s="3">
        <v>1853</v>
      </c>
      <c r="C20" s="3">
        <v>2122</v>
      </c>
      <c r="D20" s="4">
        <f>B20/C20</f>
        <v>0.8732327992459944</v>
      </c>
      <c r="E20" s="1" t="str">
        <f t="shared" si="0"/>
        <v>Y</v>
      </c>
      <c r="F20" s="5">
        <v>38325</v>
      </c>
      <c r="G20" s="5">
        <v>52896</v>
      </c>
      <c r="H20" s="2">
        <f t="shared" si="2"/>
        <v>0.72453493647912881</v>
      </c>
      <c r="I20" s="2" t="str">
        <f t="shared" si="3"/>
        <v>Y</v>
      </c>
      <c r="J20" s="13" t="s">
        <v>68</v>
      </c>
      <c r="K20" s="2"/>
      <c r="L20" s="6" t="str">
        <f t="shared" si="4"/>
        <v>Y</v>
      </c>
      <c r="M20" s="6" t="s">
        <v>13</v>
      </c>
      <c r="N20" s="6" t="s">
        <v>13</v>
      </c>
      <c r="O20" s="6" t="s">
        <v>13</v>
      </c>
      <c r="P20" s="6" t="s">
        <v>13</v>
      </c>
      <c r="Q20" s="6" t="s">
        <v>14</v>
      </c>
      <c r="R20" s="6" t="s">
        <v>13</v>
      </c>
      <c r="S20" s="6" t="s">
        <v>15</v>
      </c>
      <c r="T20" s="6" t="str">
        <f t="shared" si="5"/>
        <v>Y</v>
      </c>
    </row>
    <row r="21" spans="1:20" x14ac:dyDescent="0.25">
      <c r="A21" s="6" t="s">
        <v>33</v>
      </c>
      <c r="B21" s="3">
        <v>-1144280</v>
      </c>
      <c r="C21" s="3">
        <v>-1195316</v>
      </c>
      <c r="D21" s="4" t="s">
        <v>51</v>
      </c>
      <c r="E21" s="1" t="str">
        <f t="shared" si="0"/>
        <v>Y</v>
      </c>
      <c r="F21" s="5">
        <v>7613604</v>
      </c>
      <c r="G21" s="5">
        <v>8931416</v>
      </c>
      <c r="H21" s="2">
        <f t="shared" si="2"/>
        <v>0.85245206359215608</v>
      </c>
      <c r="I21" s="2" t="str">
        <f t="shared" si="3"/>
        <v>Y</v>
      </c>
      <c r="J21" s="13" t="s">
        <v>69</v>
      </c>
      <c r="K21" s="2"/>
      <c r="L21" s="6" t="str">
        <f t="shared" si="4"/>
        <v>Y</v>
      </c>
      <c r="M21" s="6" t="s">
        <v>13</v>
      </c>
      <c r="N21" s="6" t="s">
        <v>13</v>
      </c>
      <c r="O21" s="6" t="s">
        <v>14</v>
      </c>
      <c r="P21" s="6" t="s">
        <v>14</v>
      </c>
      <c r="Q21" s="6" t="s">
        <v>13</v>
      </c>
      <c r="R21" s="6" t="s">
        <v>13</v>
      </c>
      <c r="S21" s="6" t="s">
        <v>22</v>
      </c>
      <c r="T21" s="6" t="str">
        <f t="shared" si="5"/>
        <v>N</v>
      </c>
    </row>
    <row r="22" spans="1:20" x14ac:dyDescent="0.25">
      <c r="A22" s="6" t="s">
        <v>34</v>
      </c>
      <c r="B22" s="3">
        <v>416121</v>
      </c>
      <c r="C22" s="3">
        <v>428283</v>
      </c>
      <c r="D22" s="4">
        <f t="shared" si="1"/>
        <v>0.97160288874412482</v>
      </c>
      <c r="E22" s="1" t="str">
        <f t="shared" si="0"/>
        <v>Y</v>
      </c>
      <c r="F22" s="5">
        <v>8966968</v>
      </c>
      <c r="G22" s="5">
        <v>9317255</v>
      </c>
      <c r="H22" s="2">
        <f t="shared" si="2"/>
        <v>0.96240448501194831</v>
      </c>
      <c r="I22" s="2" t="str">
        <f t="shared" si="3"/>
        <v>Y</v>
      </c>
      <c r="J22" s="13" t="s">
        <v>70</v>
      </c>
      <c r="K22" s="2"/>
      <c r="L22" s="6" t="str">
        <f t="shared" si="4"/>
        <v>Y</v>
      </c>
      <c r="M22" s="6" t="s">
        <v>13</v>
      </c>
      <c r="N22" s="6" t="s">
        <v>13</v>
      </c>
      <c r="O22" s="6" t="s">
        <v>13</v>
      </c>
      <c r="P22" s="6" t="s">
        <v>13</v>
      </c>
      <c r="Q22" s="6" t="s">
        <v>14</v>
      </c>
      <c r="R22" s="6" t="s">
        <v>13</v>
      </c>
      <c r="S22" s="6" t="s">
        <v>15</v>
      </c>
      <c r="T22" s="6" t="str">
        <f t="shared" si="5"/>
        <v>Y</v>
      </c>
    </row>
    <row r="23" spans="1:20" x14ac:dyDescent="0.25">
      <c r="A23" s="6" t="s">
        <v>35</v>
      </c>
      <c r="B23" s="3">
        <v>3372</v>
      </c>
      <c r="C23" s="3">
        <v>3891</v>
      </c>
      <c r="D23" s="4">
        <f t="shared" si="1"/>
        <v>0.86661526599845795</v>
      </c>
      <c r="E23" s="1" t="str">
        <f t="shared" si="0"/>
        <v>Y</v>
      </c>
      <c r="F23" s="5">
        <v>20346</v>
      </c>
      <c r="G23" s="5">
        <v>23521</v>
      </c>
      <c r="H23" s="2">
        <f t="shared" si="2"/>
        <v>0.86501424259172655</v>
      </c>
      <c r="I23" s="2" t="str">
        <f t="shared" si="3"/>
        <v>Y</v>
      </c>
      <c r="J23" s="13" t="s">
        <v>90</v>
      </c>
      <c r="K23" s="2"/>
      <c r="L23" s="6" t="str">
        <f t="shared" si="4"/>
        <v>Y</v>
      </c>
      <c r="M23" s="6" t="s">
        <v>13</v>
      </c>
      <c r="N23" s="6" t="s">
        <v>13</v>
      </c>
      <c r="O23" s="6" t="s">
        <v>13</v>
      </c>
      <c r="P23" s="6" t="s">
        <v>13</v>
      </c>
      <c r="Q23" s="6" t="s">
        <v>14</v>
      </c>
      <c r="R23" s="6" t="s">
        <v>13</v>
      </c>
      <c r="S23" s="6" t="s">
        <v>15</v>
      </c>
      <c r="T23" s="6" t="str">
        <f t="shared" si="5"/>
        <v>Y</v>
      </c>
    </row>
    <row r="24" spans="1:20" x14ac:dyDescent="0.25">
      <c r="A24" s="6" t="s">
        <v>36</v>
      </c>
      <c r="B24" s="3">
        <v>100124</v>
      </c>
      <c r="C24" s="3">
        <v>156921</v>
      </c>
      <c r="D24" s="4">
        <f t="shared" si="1"/>
        <v>0.6380535428655183</v>
      </c>
      <c r="E24" s="1" t="str">
        <f t="shared" si="0"/>
        <v>N</v>
      </c>
      <c r="F24" s="5">
        <v>1945748</v>
      </c>
      <c r="G24" s="5">
        <v>3028717</v>
      </c>
      <c r="H24" s="2">
        <f t="shared" si="2"/>
        <v>0.64243308305133828</v>
      </c>
      <c r="I24" s="2" t="str">
        <f t="shared" si="3"/>
        <v>N</v>
      </c>
      <c r="J24" s="13" t="s">
        <v>71</v>
      </c>
      <c r="K24" s="2"/>
      <c r="L24" s="6" t="str">
        <f t="shared" si="4"/>
        <v>N</v>
      </c>
      <c r="M24" s="6" t="s">
        <v>13</v>
      </c>
      <c r="N24" s="6" t="s">
        <v>13</v>
      </c>
      <c r="O24" s="6" t="s">
        <v>13</v>
      </c>
      <c r="P24" s="6" t="s">
        <v>13</v>
      </c>
      <c r="Q24" s="6" t="s">
        <v>14</v>
      </c>
      <c r="R24" s="6" t="s">
        <v>13</v>
      </c>
      <c r="S24" s="6" t="s">
        <v>15</v>
      </c>
      <c r="T24" s="6" t="str">
        <f t="shared" si="5"/>
        <v>N</v>
      </c>
    </row>
    <row r="25" spans="1:20" x14ac:dyDescent="0.25">
      <c r="A25" s="6" t="s">
        <v>37</v>
      </c>
      <c r="B25" s="3">
        <v>5721</v>
      </c>
      <c r="C25" s="3">
        <v>9238</v>
      </c>
      <c r="D25" s="4">
        <f t="shared" si="1"/>
        <v>0.61928988958649056</v>
      </c>
      <c r="E25" s="1" t="str">
        <f t="shared" si="0"/>
        <v>N</v>
      </c>
      <c r="F25" s="5">
        <v>98141</v>
      </c>
      <c r="G25" s="5">
        <v>190144</v>
      </c>
      <c r="H25" s="2">
        <f t="shared" si="2"/>
        <v>0.51614039885560414</v>
      </c>
      <c r="I25" s="2" t="str">
        <f t="shared" si="3"/>
        <v>N</v>
      </c>
      <c r="J25" s="13" t="s">
        <v>72</v>
      </c>
      <c r="K25" s="2"/>
      <c r="L25" s="6" t="str">
        <f t="shared" si="4"/>
        <v>N</v>
      </c>
      <c r="M25" s="6" t="s">
        <v>13</v>
      </c>
      <c r="N25" s="6" t="s">
        <v>13</v>
      </c>
      <c r="O25" s="6" t="s">
        <v>13</v>
      </c>
      <c r="P25" s="6" t="s">
        <v>13</v>
      </c>
      <c r="Q25" s="6" t="s">
        <v>14</v>
      </c>
      <c r="R25" s="6" t="s">
        <v>13</v>
      </c>
      <c r="S25" s="6" t="s">
        <v>15</v>
      </c>
      <c r="T25" s="6" t="str">
        <f t="shared" si="5"/>
        <v>N</v>
      </c>
    </row>
    <row r="26" spans="1:20" x14ac:dyDescent="0.25">
      <c r="A26" s="6" t="s">
        <v>38</v>
      </c>
      <c r="B26" s="3">
        <v>281711</v>
      </c>
      <c r="C26" s="3">
        <v>351101</v>
      </c>
      <c r="D26" s="4">
        <f t="shared" si="1"/>
        <v>0.80236456176427862</v>
      </c>
      <c r="E26" s="1" t="str">
        <f t="shared" si="0"/>
        <v>Y</v>
      </c>
      <c r="F26" s="5">
        <v>6034159</v>
      </c>
      <c r="G26" s="5">
        <v>8778105</v>
      </c>
      <c r="H26" s="2">
        <f t="shared" si="2"/>
        <v>0.68741020983458279</v>
      </c>
      <c r="I26" s="2" t="str">
        <f t="shared" si="3"/>
        <v>N</v>
      </c>
      <c r="J26" s="13" t="s">
        <v>73</v>
      </c>
      <c r="K26" s="2"/>
      <c r="L26" s="6" t="str">
        <f t="shared" si="4"/>
        <v>N</v>
      </c>
      <c r="M26" s="6" t="s">
        <v>13</v>
      </c>
      <c r="N26" s="6" t="s">
        <v>13</v>
      </c>
      <c r="O26" s="6" t="s">
        <v>13</v>
      </c>
      <c r="P26" s="6" t="s">
        <v>13</v>
      </c>
      <c r="Q26" s="6" t="s">
        <v>14</v>
      </c>
      <c r="R26" s="6" t="s">
        <v>13</v>
      </c>
      <c r="S26" s="6" t="s">
        <v>15</v>
      </c>
      <c r="T26" s="6" t="str">
        <f t="shared" si="5"/>
        <v>N</v>
      </c>
    </row>
    <row r="27" spans="1:20" x14ac:dyDescent="0.25">
      <c r="A27" s="6" t="s">
        <v>39</v>
      </c>
      <c r="B27" s="3">
        <v>652.4</v>
      </c>
      <c r="C27" s="3">
        <v>666.19999999999993</v>
      </c>
      <c r="D27" s="4">
        <f t="shared" si="1"/>
        <v>0.97928549984989499</v>
      </c>
      <c r="E27" s="1" t="str">
        <f t="shared" si="0"/>
        <v>Y</v>
      </c>
      <c r="F27" s="5">
        <v>13581.3</v>
      </c>
      <c r="G27" s="5">
        <v>13984.199999999999</v>
      </c>
      <c r="H27" s="2">
        <f t="shared" si="2"/>
        <v>0.97118891320204237</v>
      </c>
      <c r="I27" s="2" t="str">
        <f t="shared" si="3"/>
        <v>Y</v>
      </c>
      <c r="J27" s="13" t="s">
        <v>74</v>
      </c>
      <c r="K27" s="2"/>
      <c r="L27" s="6" t="str">
        <f t="shared" si="4"/>
        <v>Y</v>
      </c>
      <c r="M27" s="6" t="s">
        <v>13</v>
      </c>
      <c r="N27" s="6" t="s">
        <v>13</v>
      </c>
      <c r="O27" s="6" t="s">
        <v>13</v>
      </c>
      <c r="P27" s="6" t="s">
        <v>13</v>
      </c>
      <c r="Q27" s="6" t="s">
        <v>14</v>
      </c>
      <c r="R27" s="6" t="s">
        <v>13</v>
      </c>
      <c r="S27" s="6" t="s">
        <v>15</v>
      </c>
      <c r="T27" s="6" t="str">
        <f t="shared" si="5"/>
        <v>Y</v>
      </c>
    </row>
    <row r="28" spans="1:20" x14ac:dyDescent="0.25">
      <c r="A28" s="6" t="s">
        <v>40</v>
      </c>
      <c r="B28" s="3">
        <v>115333</v>
      </c>
      <c r="C28" s="3">
        <v>315020</v>
      </c>
      <c r="D28" s="4">
        <f t="shared" si="1"/>
        <v>0.3661132626499905</v>
      </c>
      <c r="E28" s="1" t="str">
        <f t="shared" si="0"/>
        <v>N</v>
      </c>
      <c r="F28" s="5">
        <v>2785522</v>
      </c>
      <c r="G28" s="5">
        <v>3652082</v>
      </c>
      <c r="H28" s="2">
        <f t="shared" si="2"/>
        <v>0.76272164754241556</v>
      </c>
      <c r="I28" s="2" t="str">
        <f t="shared" si="3"/>
        <v>Y</v>
      </c>
      <c r="J28" s="13" t="s">
        <v>75</v>
      </c>
      <c r="K28" s="2"/>
      <c r="L28" s="6" t="str">
        <f t="shared" si="4"/>
        <v>N</v>
      </c>
      <c r="M28" s="6" t="s">
        <v>13</v>
      </c>
      <c r="N28" s="6" t="s">
        <v>13</v>
      </c>
      <c r="O28" s="6" t="s">
        <v>13</v>
      </c>
      <c r="P28" s="6" t="s">
        <v>13</v>
      </c>
      <c r="Q28" s="6" t="s">
        <v>14</v>
      </c>
      <c r="R28" s="6" t="s">
        <v>13</v>
      </c>
      <c r="S28" s="6" t="s">
        <v>15</v>
      </c>
      <c r="T28" s="6" t="str">
        <f t="shared" si="5"/>
        <v>N</v>
      </c>
    </row>
    <row r="29" spans="1:20" x14ac:dyDescent="0.25">
      <c r="A29" s="6" t="s">
        <v>41</v>
      </c>
      <c r="B29" s="3">
        <v>3448.6731233875275</v>
      </c>
      <c r="C29" s="3">
        <v>4375.0000000000018</v>
      </c>
      <c r="D29" s="4">
        <f t="shared" si="1"/>
        <v>0.78826814248857735</v>
      </c>
      <c r="E29" s="1" t="str">
        <f t="shared" si="0"/>
        <v>Y</v>
      </c>
      <c r="F29" s="5">
        <v>88156.69388184628</v>
      </c>
      <c r="G29" s="5">
        <v>125698</v>
      </c>
      <c r="H29" s="2">
        <f t="shared" si="2"/>
        <v>0.70133728366279713</v>
      </c>
      <c r="I29" s="2" t="str">
        <f t="shared" si="3"/>
        <v>Y</v>
      </c>
      <c r="J29" s="13" t="s">
        <v>91</v>
      </c>
      <c r="K29" s="2"/>
      <c r="L29" s="6" t="str">
        <f t="shared" si="4"/>
        <v>Y</v>
      </c>
      <c r="M29" s="6" t="s">
        <v>13</v>
      </c>
      <c r="N29" s="6" t="s">
        <v>13</v>
      </c>
      <c r="O29" s="6" t="s">
        <v>14</v>
      </c>
      <c r="P29" s="6" t="s">
        <v>13</v>
      </c>
      <c r="Q29" s="6" t="s">
        <v>14</v>
      </c>
      <c r="R29" s="6" t="s">
        <v>13</v>
      </c>
      <c r="S29" s="6" t="s">
        <v>22</v>
      </c>
      <c r="T29" s="6" t="str">
        <f t="shared" si="5"/>
        <v>N</v>
      </c>
    </row>
    <row r="30" spans="1:20" x14ac:dyDescent="0.25">
      <c r="A30" s="6" t="s">
        <v>42</v>
      </c>
      <c r="B30" s="3">
        <v>1566.2771501925547</v>
      </c>
      <c r="C30" s="3">
        <v>2659</v>
      </c>
      <c r="D30" s="4">
        <f t="shared" si="1"/>
        <v>0.58904744272002807</v>
      </c>
      <c r="E30" s="1" t="str">
        <f t="shared" si="0"/>
        <v>N</v>
      </c>
      <c r="F30" s="5">
        <v>30394</v>
      </c>
      <c r="G30" s="5">
        <v>51207</v>
      </c>
      <c r="H30" s="2">
        <f t="shared" si="2"/>
        <v>0.59355166285859351</v>
      </c>
      <c r="I30" s="2" t="str">
        <f t="shared" si="3"/>
        <v>N</v>
      </c>
      <c r="J30" s="13" t="s">
        <v>92</v>
      </c>
      <c r="K30" s="2"/>
      <c r="L30" s="6" t="str">
        <f t="shared" si="4"/>
        <v>N</v>
      </c>
      <c r="M30" s="6" t="s">
        <v>13</v>
      </c>
      <c r="N30" s="6" t="s">
        <v>13</v>
      </c>
      <c r="O30" s="6" t="s">
        <v>13</v>
      </c>
      <c r="P30" s="6" t="s">
        <v>13</v>
      </c>
      <c r="Q30" s="6" t="s">
        <v>14</v>
      </c>
      <c r="R30" s="6" t="s">
        <v>13</v>
      </c>
      <c r="S30" s="6" t="s">
        <v>15</v>
      </c>
      <c r="T30" s="6" t="str">
        <f t="shared" si="5"/>
        <v>N</v>
      </c>
    </row>
    <row r="31" spans="1:20" x14ac:dyDescent="0.25">
      <c r="A31" s="6" t="s">
        <v>43</v>
      </c>
      <c r="B31" s="3">
        <v>406562</v>
      </c>
      <c r="C31" s="3">
        <v>431968</v>
      </c>
      <c r="D31" s="4">
        <f t="shared" si="1"/>
        <v>0.94118545818208754</v>
      </c>
      <c r="E31" s="1" t="str">
        <f t="shared" si="0"/>
        <v>Y</v>
      </c>
      <c r="F31" s="5">
        <v>11056404</v>
      </c>
      <c r="G31" s="5">
        <v>11211733</v>
      </c>
      <c r="H31" s="2">
        <f t="shared" si="2"/>
        <v>0.98614585274194455</v>
      </c>
      <c r="I31" s="2" t="str">
        <f t="shared" si="3"/>
        <v>Y</v>
      </c>
      <c r="J31" s="13" t="s">
        <v>76</v>
      </c>
      <c r="K31" s="2"/>
      <c r="L31" s="6" t="str">
        <f t="shared" si="4"/>
        <v>Y</v>
      </c>
      <c r="M31" s="6" t="s">
        <v>13</v>
      </c>
      <c r="N31" s="6" t="s">
        <v>13</v>
      </c>
      <c r="O31" s="6" t="s">
        <v>13</v>
      </c>
      <c r="P31" s="6" t="s">
        <v>13</v>
      </c>
      <c r="Q31" s="6" t="s">
        <v>13</v>
      </c>
      <c r="R31" s="6" t="s">
        <v>13</v>
      </c>
      <c r="S31" s="6" t="s">
        <v>15</v>
      </c>
      <c r="T31" s="6" t="str">
        <f t="shared" si="5"/>
        <v>N</v>
      </c>
    </row>
    <row r="32" spans="1:20" x14ac:dyDescent="0.25">
      <c r="A32" s="6" t="s">
        <v>44</v>
      </c>
      <c r="B32" s="3">
        <v>901534</v>
      </c>
      <c r="C32" s="3">
        <v>901534</v>
      </c>
      <c r="D32" s="4">
        <f t="shared" si="1"/>
        <v>1</v>
      </c>
      <c r="E32" s="1" t="str">
        <f t="shared" si="0"/>
        <v>Y</v>
      </c>
      <c r="F32" s="5">
        <v>26102760</v>
      </c>
      <c r="G32" s="5">
        <v>26102760</v>
      </c>
      <c r="H32" s="2">
        <f t="shared" si="2"/>
        <v>1</v>
      </c>
      <c r="I32" s="2" t="str">
        <f t="shared" si="3"/>
        <v>Y</v>
      </c>
      <c r="J32" s="13" t="s">
        <v>76</v>
      </c>
      <c r="K32" s="2"/>
      <c r="L32" s="6" t="str">
        <f t="shared" si="4"/>
        <v>Y</v>
      </c>
      <c r="M32" s="6" t="s">
        <v>13</v>
      </c>
      <c r="N32" s="6" t="s">
        <v>13</v>
      </c>
      <c r="O32" s="6" t="s">
        <v>13</v>
      </c>
      <c r="P32" s="6" t="s">
        <v>13</v>
      </c>
      <c r="Q32" s="6" t="s">
        <v>14</v>
      </c>
      <c r="R32" s="6" t="s">
        <v>13</v>
      </c>
      <c r="S32" s="6" t="s">
        <v>15</v>
      </c>
      <c r="T32" s="6" t="str">
        <f t="shared" si="5"/>
        <v>Y</v>
      </c>
    </row>
    <row r="33" spans="1:20" x14ac:dyDescent="0.25">
      <c r="A33" s="6" t="s">
        <v>45</v>
      </c>
      <c r="B33" s="3">
        <v>475000</v>
      </c>
      <c r="C33" s="3">
        <v>475000</v>
      </c>
      <c r="D33" s="4">
        <f t="shared" si="1"/>
        <v>1</v>
      </c>
      <c r="E33" s="1" t="str">
        <f t="shared" si="0"/>
        <v>Y</v>
      </c>
      <c r="F33" s="5">
        <v>12544000</v>
      </c>
      <c r="G33" s="5">
        <v>12544000</v>
      </c>
      <c r="H33" s="2">
        <f t="shared" si="2"/>
        <v>1</v>
      </c>
      <c r="I33" s="2" t="str">
        <f t="shared" si="3"/>
        <v>Y</v>
      </c>
      <c r="J33" s="13" t="s">
        <v>77</v>
      </c>
      <c r="K33" s="2"/>
      <c r="L33" s="6" t="str">
        <f t="shared" si="4"/>
        <v>Y</v>
      </c>
      <c r="M33" s="6" t="s">
        <v>13</v>
      </c>
      <c r="N33" s="6" t="s">
        <v>13</v>
      </c>
      <c r="O33" s="6" t="s">
        <v>13</v>
      </c>
      <c r="P33" s="6" t="s">
        <v>13</v>
      </c>
      <c r="Q33" s="6" t="s">
        <v>14</v>
      </c>
      <c r="R33" s="6" t="s">
        <v>13</v>
      </c>
      <c r="S33" s="6" t="s">
        <v>15</v>
      </c>
      <c r="T33" s="6" t="str">
        <f t="shared" si="5"/>
        <v>Y</v>
      </c>
    </row>
    <row r="34" spans="1:20" x14ac:dyDescent="0.25">
      <c r="A34" s="6" t="s">
        <v>46</v>
      </c>
      <c r="B34" s="3">
        <v>1540.9381443298969</v>
      </c>
      <c r="C34" s="3">
        <v>1715</v>
      </c>
      <c r="D34" s="4">
        <f t="shared" si="1"/>
        <v>0.89850620660635383</v>
      </c>
      <c r="E34" s="1" t="str">
        <f t="shared" si="0"/>
        <v>Y</v>
      </c>
      <c r="F34" s="5">
        <v>33294.031655719649</v>
      </c>
      <c r="G34" s="5">
        <v>41069</v>
      </c>
      <c r="H34" s="2">
        <f t="shared" si="2"/>
        <v>0.81068522865712944</v>
      </c>
      <c r="I34" s="2" t="str">
        <f t="shared" si="3"/>
        <v>Y</v>
      </c>
      <c r="J34" s="13" t="s">
        <v>78</v>
      </c>
      <c r="K34" s="2"/>
      <c r="L34" s="6" t="str">
        <f t="shared" si="4"/>
        <v>Y</v>
      </c>
      <c r="M34" s="6" t="s">
        <v>13</v>
      </c>
      <c r="N34" s="6" t="s">
        <v>13</v>
      </c>
      <c r="O34" s="6" t="s">
        <v>14</v>
      </c>
      <c r="P34" s="6" t="s">
        <v>13</v>
      </c>
      <c r="Q34" s="6" t="s">
        <v>14</v>
      </c>
      <c r="R34" s="6" t="s">
        <v>13</v>
      </c>
      <c r="S34" s="6" t="s">
        <v>22</v>
      </c>
      <c r="T34" s="6" t="str">
        <f t="shared" si="5"/>
        <v>N</v>
      </c>
    </row>
    <row r="35" spans="1:20" x14ac:dyDescent="0.25">
      <c r="A35" s="6" t="s">
        <v>47</v>
      </c>
      <c r="B35" s="3">
        <v>5400</v>
      </c>
      <c r="C35" s="3">
        <v>7171</v>
      </c>
      <c r="D35" s="4">
        <f t="shared" si="1"/>
        <v>0.75303304978385166</v>
      </c>
      <c r="E35" s="1" t="str">
        <f t="shared" si="0"/>
        <v>Y</v>
      </c>
      <c r="F35" s="5">
        <v>105577</v>
      </c>
      <c r="G35" s="5">
        <v>146778</v>
      </c>
      <c r="H35" s="2">
        <f t="shared" si="2"/>
        <v>0.71929716987559444</v>
      </c>
      <c r="I35" s="2" t="str">
        <f t="shared" si="3"/>
        <v>Y</v>
      </c>
      <c r="J35" s="13" t="s">
        <v>79</v>
      </c>
      <c r="K35" s="2"/>
      <c r="L35" s="6" t="str">
        <f t="shared" si="4"/>
        <v>Y</v>
      </c>
      <c r="M35" s="6" t="s">
        <v>13</v>
      </c>
      <c r="N35" s="6" t="s">
        <v>13</v>
      </c>
      <c r="O35" s="6" t="s">
        <v>13</v>
      </c>
      <c r="P35" s="6" t="s">
        <v>13</v>
      </c>
      <c r="Q35" s="6" t="s">
        <v>14</v>
      </c>
      <c r="R35" s="6" t="s">
        <v>13</v>
      </c>
      <c r="S35" s="6" t="s">
        <v>15</v>
      </c>
      <c r="T35" s="6" t="str">
        <f t="shared" si="5"/>
        <v>Y</v>
      </c>
    </row>
    <row r="36" spans="1:20" x14ac:dyDescent="0.25">
      <c r="A36" s="6" t="s">
        <v>48</v>
      </c>
      <c r="B36" s="3">
        <v>1959.9116270361355</v>
      </c>
      <c r="C36" s="3">
        <v>2656</v>
      </c>
      <c r="D36" s="4">
        <f t="shared" si="1"/>
        <v>0.73791853427565346</v>
      </c>
      <c r="E36" s="1" t="str">
        <f t="shared" si="0"/>
        <v>Y</v>
      </c>
      <c r="F36" s="5">
        <v>26669</v>
      </c>
      <c r="G36" s="5">
        <v>80397</v>
      </c>
      <c r="H36" s="2">
        <f t="shared" si="2"/>
        <v>0.33171635757553142</v>
      </c>
      <c r="I36" s="2" t="str">
        <f t="shared" si="3"/>
        <v>N</v>
      </c>
      <c r="J36" s="13" t="s">
        <v>93</v>
      </c>
      <c r="K36" s="2"/>
      <c r="L36" s="6" t="str">
        <f t="shared" si="4"/>
        <v>N</v>
      </c>
      <c r="M36" s="6" t="s">
        <v>13</v>
      </c>
      <c r="N36" s="6" t="s">
        <v>13</v>
      </c>
      <c r="O36" s="6" t="s">
        <v>13</v>
      </c>
      <c r="P36" s="6" t="s">
        <v>13</v>
      </c>
      <c r="Q36" s="6" t="s">
        <v>14</v>
      </c>
      <c r="R36" s="6" t="s">
        <v>13</v>
      </c>
      <c r="S36" s="6" t="s">
        <v>15</v>
      </c>
      <c r="T36" s="6" t="str">
        <f t="shared" si="5"/>
        <v>N</v>
      </c>
    </row>
    <row r="37" spans="1:20" x14ac:dyDescent="0.25">
      <c r="A37" s="6" t="s">
        <v>89</v>
      </c>
      <c r="B37" s="3">
        <v>26400</v>
      </c>
      <c r="C37" s="3">
        <v>76400</v>
      </c>
      <c r="D37" s="4">
        <f t="shared" si="1"/>
        <v>0.34554973821989526</v>
      </c>
      <c r="E37" s="1" t="str">
        <f t="shared" si="0"/>
        <v>N</v>
      </c>
      <c r="F37" s="5">
        <v>647200</v>
      </c>
      <c r="G37" s="5">
        <v>1794500</v>
      </c>
      <c r="H37" s="2">
        <f t="shared" si="2"/>
        <v>0.36065756478127614</v>
      </c>
      <c r="I37" s="2" t="str">
        <f t="shared" si="3"/>
        <v>N</v>
      </c>
      <c r="J37" s="13" t="s">
        <v>94</v>
      </c>
      <c r="K37" s="2"/>
      <c r="L37" s="6" t="str">
        <f t="shared" si="4"/>
        <v>N</v>
      </c>
      <c r="M37" s="6" t="s">
        <v>13</v>
      </c>
      <c r="N37" s="6" t="s">
        <v>13</v>
      </c>
      <c r="O37" s="6" t="s">
        <v>13</v>
      </c>
      <c r="P37" s="6" t="s">
        <v>13</v>
      </c>
      <c r="Q37" s="6" t="s">
        <v>14</v>
      </c>
      <c r="R37" s="6" t="s">
        <v>13</v>
      </c>
      <c r="S37" s="6" t="s">
        <v>15</v>
      </c>
      <c r="T37" s="6" t="str">
        <f t="shared" si="5"/>
        <v>N</v>
      </c>
    </row>
    <row r="38" spans="1:20" x14ac:dyDescent="0.25">
      <c r="A38" s="6" t="s">
        <v>49</v>
      </c>
      <c r="B38" s="3">
        <v>1600.8671720000002</v>
      </c>
      <c r="C38" s="3">
        <v>2342.5</v>
      </c>
      <c r="D38" s="4">
        <f t="shared" si="1"/>
        <v>0.68340114066168633</v>
      </c>
      <c r="E38" s="1" t="str">
        <f t="shared" si="0"/>
        <v>N</v>
      </c>
      <c r="F38" s="5">
        <v>16275.2</v>
      </c>
      <c r="G38" s="5">
        <v>42849.1</v>
      </c>
      <c r="H38" s="2">
        <f t="shared" si="2"/>
        <v>0.3798259473361168</v>
      </c>
      <c r="I38" s="2" t="str">
        <f t="shared" si="3"/>
        <v>N</v>
      </c>
      <c r="J38" s="13" t="s">
        <v>95</v>
      </c>
      <c r="K38" s="2"/>
      <c r="L38" s="6" t="str">
        <f t="shared" si="4"/>
        <v>N</v>
      </c>
      <c r="M38" s="6" t="s">
        <v>13</v>
      </c>
      <c r="N38" s="6" t="s">
        <v>13</v>
      </c>
      <c r="O38" s="6" t="s">
        <v>13</v>
      </c>
      <c r="P38" s="6" t="s">
        <v>13</v>
      </c>
      <c r="Q38" s="6" t="s">
        <v>14</v>
      </c>
      <c r="R38" s="6" t="s">
        <v>13</v>
      </c>
      <c r="S38" s="6" t="s">
        <v>15</v>
      </c>
      <c r="T38" s="6" t="str">
        <f t="shared" si="5"/>
        <v>N</v>
      </c>
    </row>
    <row r="39" spans="1:20" x14ac:dyDescent="0.25">
      <c r="A39" s="6" t="s">
        <v>50</v>
      </c>
      <c r="B39" s="3">
        <v>2613000</v>
      </c>
      <c r="C39" s="3">
        <v>2816000</v>
      </c>
      <c r="D39" s="4">
        <f t="shared" ref="D39" si="6">B39/C39</f>
        <v>0.92791193181818177</v>
      </c>
      <c r="E39" s="1" t="str">
        <f t="shared" ref="E39" si="7">IF(D39&gt;=0.7,"Y","N")</f>
        <v>Y</v>
      </c>
      <c r="F39" s="5">
        <v>56791</v>
      </c>
      <c r="G39" s="5">
        <v>80144</v>
      </c>
      <c r="H39" s="2">
        <f t="shared" ref="H39" si="8">F39/G39</f>
        <v>0.70861199840287481</v>
      </c>
      <c r="I39" s="2" t="str">
        <f t="shared" ref="I39" si="9">IF(H39&gt;=0.7,"Y","N")</f>
        <v>Y</v>
      </c>
      <c r="J39" s="13" t="s">
        <v>96</v>
      </c>
      <c r="K39" s="2"/>
      <c r="L39" s="6" t="str">
        <f t="shared" ref="L39" si="10">IF(AND(I39="Y",E39="Y"),"Y","N")</f>
        <v>Y</v>
      </c>
      <c r="M39" s="6" t="s">
        <v>13</v>
      </c>
      <c r="N39" s="6" t="s">
        <v>13</v>
      </c>
      <c r="O39" s="6" t="s">
        <v>13</v>
      </c>
      <c r="P39" s="6" t="s">
        <v>13</v>
      </c>
      <c r="Q39" s="6" t="s">
        <v>14</v>
      </c>
      <c r="R39" s="6" t="s">
        <v>13</v>
      </c>
      <c r="S39" s="6" t="s">
        <v>15</v>
      </c>
      <c r="T39" s="6" t="str">
        <f t="shared" ref="T39" si="11">IF(AND(L39="Y",M39="Y",N39="Y",O39="Y",P39="Y",R39="Y",S39="PASS",Q39="N"),"Y","N")</f>
        <v>Y</v>
      </c>
    </row>
    <row r="40" spans="1:20" x14ac:dyDescent="0.25">
      <c r="A40" s="6"/>
      <c r="B40" s="6"/>
      <c r="C40" s="6"/>
      <c r="D40" s="2"/>
      <c r="E40" s="6"/>
      <c r="F40" s="7"/>
      <c r="G40" s="7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</row>
    <row r="41" spans="1:20" x14ac:dyDescent="0.25">
      <c r="A41" s="6" t="s">
        <v>85</v>
      </c>
      <c r="B41" s="11" t="s">
        <v>86</v>
      </c>
      <c r="C41" s="6"/>
      <c r="D41" s="2"/>
      <c r="E41" s="14"/>
      <c r="F41" s="7"/>
      <c r="G41" s="7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>
        <f>COUNTIF(T4:T39,"Y")</f>
        <v>13</v>
      </c>
    </row>
    <row r="42" spans="1:20" x14ac:dyDescent="0.25">
      <c r="A42" s="11" t="s">
        <v>87</v>
      </c>
    </row>
  </sheetData>
  <mergeCells count="2">
    <mergeCell ref="B2:D2"/>
    <mergeCell ref="F2:H2"/>
  </mergeCells>
  <pageMargins left="0.7" right="0.7" top="0.75" bottom="0.75" header="0.3" footer="0.3"/>
  <pageSetup scale="2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1B9C6-81D1-4D3E-AABB-5C7CA6DC1C3C}">
  <dimension ref="A1:O14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12.7109375" style="16" customWidth="1"/>
    <col min="2" max="7" width="14.28515625" style="16" customWidth="1"/>
    <col min="8" max="8" width="24.85546875" style="16" bestFit="1" customWidth="1"/>
    <col min="9" max="15" width="12.5703125" style="16" customWidth="1"/>
    <col min="16" max="16384" width="9.140625" style="16"/>
  </cols>
  <sheetData>
    <row r="1" spans="1:15" ht="51" x14ac:dyDescent="0.2">
      <c r="A1" s="20" t="s">
        <v>129</v>
      </c>
      <c r="B1" s="21" t="s">
        <v>128</v>
      </c>
      <c r="C1" s="22" t="s">
        <v>127</v>
      </c>
      <c r="D1" s="22" t="s">
        <v>126</v>
      </c>
      <c r="E1" s="22" t="s">
        <v>125</v>
      </c>
      <c r="F1" s="22" t="s">
        <v>124</v>
      </c>
      <c r="G1" s="22" t="s">
        <v>123</v>
      </c>
      <c r="H1" s="20" t="s">
        <v>122</v>
      </c>
      <c r="I1" s="22" t="s">
        <v>121</v>
      </c>
      <c r="J1" s="22" t="s">
        <v>120</v>
      </c>
      <c r="K1" s="22" t="s">
        <v>119</v>
      </c>
      <c r="L1" s="22" t="s">
        <v>118</v>
      </c>
      <c r="M1" s="22" t="s">
        <v>117</v>
      </c>
      <c r="N1" s="22" t="s">
        <v>116</v>
      </c>
      <c r="O1" s="22" t="s">
        <v>115</v>
      </c>
    </row>
    <row r="2" spans="1:15" x14ac:dyDescent="0.2">
      <c r="A2" s="16" t="s">
        <v>114</v>
      </c>
      <c r="B2" s="17">
        <v>1162481</v>
      </c>
      <c r="C2" s="17">
        <v>758393</v>
      </c>
      <c r="D2" s="18">
        <f>C2/B2</f>
        <v>0.6523917380155031</v>
      </c>
      <c r="E2" s="17">
        <v>30510435</v>
      </c>
      <c r="F2" s="17">
        <v>24328877</v>
      </c>
      <c r="G2" s="18">
        <f>F2/E2</f>
        <v>0.79739528459689279</v>
      </c>
      <c r="H2" s="16" t="s">
        <v>113</v>
      </c>
      <c r="I2" s="19" t="s">
        <v>13</v>
      </c>
      <c r="J2" s="19" t="s">
        <v>14</v>
      </c>
      <c r="K2" s="19" t="s">
        <v>14</v>
      </c>
      <c r="L2" s="19" t="s">
        <v>13</v>
      </c>
      <c r="M2" s="19" t="s">
        <v>13</v>
      </c>
      <c r="N2" s="19" t="s">
        <v>13</v>
      </c>
      <c r="O2" s="19" t="str">
        <f>IF(AND(I2="Y",J2="N",K2="N",L2="Y",M2="Y",N2="Y"),"Y","N")</f>
        <v>Y</v>
      </c>
    </row>
    <row r="3" spans="1:15" x14ac:dyDescent="0.2">
      <c r="A3" s="16" t="s">
        <v>112</v>
      </c>
      <c r="B3" s="17">
        <v>118900</v>
      </c>
      <c r="C3" s="17">
        <v>52000</v>
      </c>
      <c r="D3" s="18">
        <f>C3/B3</f>
        <v>0.43734230445752731</v>
      </c>
      <c r="E3" s="17">
        <v>3577000</v>
      </c>
      <c r="F3" s="17">
        <v>2173500</v>
      </c>
      <c r="G3" s="18">
        <f>F3/E3</f>
        <v>0.60763209393346385</v>
      </c>
      <c r="H3" s="16" t="s">
        <v>111</v>
      </c>
      <c r="I3" s="19" t="s">
        <v>13</v>
      </c>
      <c r="J3" s="19" t="s">
        <v>14</v>
      </c>
      <c r="K3" s="19" t="s">
        <v>14</v>
      </c>
      <c r="L3" s="19" t="s">
        <v>13</v>
      </c>
      <c r="M3" s="19" t="s">
        <v>13</v>
      </c>
      <c r="N3" s="19" t="s">
        <v>13</v>
      </c>
      <c r="O3" s="19" t="str">
        <f>IF(AND(I3="Y",J3="N",K3="N",L3="Y",M3="Y",N3="Y"),"Y","N")</f>
        <v>Y</v>
      </c>
    </row>
    <row r="4" spans="1:15" x14ac:dyDescent="0.2">
      <c r="A4" s="16" t="s">
        <v>110</v>
      </c>
      <c r="B4" s="17">
        <v>373198</v>
      </c>
      <c r="C4" s="17">
        <v>175325</v>
      </c>
      <c r="D4" s="18">
        <f>C4/B4</f>
        <v>0.46979083489193402</v>
      </c>
      <c r="E4" s="17">
        <v>6981645</v>
      </c>
      <c r="F4" s="17">
        <v>4789835</v>
      </c>
      <c r="G4" s="18">
        <f>F4/E4</f>
        <v>0.68606109305185237</v>
      </c>
      <c r="H4" s="16" t="s">
        <v>109</v>
      </c>
      <c r="I4" s="19" t="s">
        <v>13</v>
      </c>
      <c r="J4" s="19" t="s">
        <v>14</v>
      </c>
      <c r="K4" s="19" t="s">
        <v>14</v>
      </c>
      <c r="L4" s="19" t="s">
        <v>13</v>
      </c>
      <c r="M4" s="19" t="s">
        <v>13</v>
      </c>
      <c r="N4" s="19" t="s">
        <v>13</v>
      </c>
      <c r="O4" s="19" t="str">
        <f>IF(AND(I4="Y",J4="N",K4="N",L4="Y",M4="Y",N4="Y"),"Y","N")</f>
        <v>Y</v>
      </c>
    </row>
    <row r="5" spans="1:15" x14ac:dyDescent="0.2">
      <c r="A5" s="16" t="s">
        <v>108</v>
      </c>
      <c r="B5" s="17">
        <v>1455500</v>
      </c>
      <c r="C5" s="17">
        <v>952408.79638349975</v>
      </c>
      <c r="D5" s="18">
        <f>C5/B5</f>
        <v>0.65435162925695622</v>
      </c>
      <c r="E5" s="17">
        <v>34152900</v>
      </c>
      <c r="F5" s="17">
        <v>20007200</v>
      </c>
      <c r="G5" s="18">
        <f>F5/E5</f>
        <v>0.58581262498938602</v>
      </c>
      <c r="H5" s="16" t="s">
        <v>107</v>
      </c>
      <c r="I5" s="19" t="s">
        <v>13</v>
      </c>
      <c r="J5" s="19" t="s">
        <v>14</v>
      </c>
      <c r="K5" s="19" t="s">
        <v>14</v>
      </c>
      <c r="L5" s="19" t="s">
        <v>13</v>
      </c>
      <c r="M5" s="19" t="s">
        <v>13</v>
      </c>
      <c r="N5" s="19" t="s">
        <v>13</v>
      </c>
      <c r="O5" s="19" t="str">
        <f>IF(AND(I5="Y",J5="N",K5="N",L5="Y",M5="Y",N5="Y"),"Y","N")</f>
        <v>Y</v>
      </c>
    </row>
    <row r="6" spans="1:15" x14ac:dyDescent="0.2">
      <c r="A6" s="16" t="s">
        <v>106</v>
      </c>
      <c r="B6" s="17">
        <v>191142</v>
      </c>
      <c r="C6" s="17">
        <v>173222</v>
      </c>
      <c r="D6" s="18">
        <f>C6/B6</f>
        <v>0.90624771112575986</v>
      </c>
      <c r="E6" s="17">
        <v>3672327</v>
      </c>
      <c r="F6" s="17">
        <v>3484306</v>
      </c>
      <c r="G6" s="18">
        <f>F6/E6</f>
        <v>0.94880058339031359</v>
      </c>
      <c r="H6" s="16" t="s">
        <v>105</v>
      </c>
      <c r="I6" s="19" t="s">
        <v>13</v>
      </c>
      <c r="J6" s="19" t="s">
        <v>14</v>
      </c>
      <c r="K6" s="19" t="s">
        <v>14</v>
      </c>
      <c r="L6" s="19" t="s">
        <v>13</v>
      </c>
      <c r="M6" s="19" t="s">
        <v>13</v>
      </c>
      <c r="N6" s="19" t="s">
        <v>13</v>
      </c>
      <c r="O6" s="19" t="str">
        <f>IF(AND(I6="Y",J6="N",K6="N",L6="Y",M6="Y",N6="Y"),"Y","N")</f>
        <v>Y</v>
      </c>
    </row>
    <row r="7" spans="1:15" x14ac:dyDescent="0.2">
      <c r="A7" s="16" t="s">
        <v>104</v>
      </c>
      <c r="B7" s="17">
        <v>362658</v>
      </c>
      <c r="C7" s="17">
        <v>362658</v>
      </c>
      <c r="D7" s="18">
        <f>C7/B7</f>
        <v>1</v>
      </c>
      <c r="E7" s="17">
        <v>8425571</v>
      </c>
      <c r="F7" s="17">
        <v>8425571</v>
      </c>
      <c r="G7" s="18">
        <f>F7/E7</f>
        <v>1</v>
      </c>
      <c r="H7" s="16" t="s">
        <v>103</v>
      </c>
      <c r="I7" s="19" t="s">
        <v>13</v>
      </c>
      <c r="J7" s="19" t="s">
        <v>14</v>
      </c>
      <c r="K7" s="19" t="s">
        <v>14</v>
      </c>
      <c r="L7" s="19" t="s">
        <v>13</v>
      </c>
      <c r="M7" s="19" t="s">
        <v>13</v>
      </c>
      <c r="N7" s="19" t="s">
        <v>13</v>
      </c>
      <c r="O7" s="19" t="str">
        <f>IF(AND(I7="Y",J7="N",K7="N",L7="Y",M7="Y",N7="Y"),"Y","N")</f>
        <v>Y</v>
      </c>
    </row>
    <row r="8" spans="1:15" x14ac:dyDescent="0.2">
      <c r="A8" s="16" t="s">
        <v>102</v>
      </c>
      <c r="B8" s="17">
        <v>495858</v>
      </c>
      <c r="C8" s="17">
        <v>423433</v>
      </c>
      <c r="D8" s="18">
        <f>C8/B8</f>
        <v>0.8539400392854406</v>
      </c>
      <c r="E8" s="17">
        <v>12023836</v>
      </c>
      <c r="F8" s="17">
        <v>9533955</v>
      </c>
      <c r="G8" s="18">
        <f>F8/E8</f>
        <v>0.79292124410213183</v>
      </c>
      <c r="H8" s="16" t="s">
        <v>101</v>
      </c>
      <c r="I8" s="19" t="s">
        <v>13</v>
      </c>
      <c r="J8" s="19" t="s">
        <v>14</v>
      </c>
      <c r="K8" s="19" t="s">
        <v>14</v>
      </c>
      <c r="L8" s="19" t="s">
        <v>13</v>
      </c>
      <c r="M8" s="19" t="s">
        <v>13</v>
      </c>
      <c r="N8" s="19" t="s">
        <v>13</v>
      </c>
      <c r="O8" s="19" t="str">
        <f>IF(AND(I8="Y",J8="N",K8="N",L8="Y",M8="Y",N8="Y"),"Y","N")</f>
        <v>Y</v>
      </c>
    </row>
    <row r="9" spans="1:15" x14ac:dyDescent="0.2">
      <c r="A9" s="16" t="s">
        <v>100</v>
      </c>
      <c r="B9" s="17">
        <v>488300</v>
      </c>
      <c r="C9" s="17">
        <v>400600</v>
      </c>
      <c r="D9" s="18">
        <f>C9/B9</f>
        <v>0.82039729674380502</v>
      </c>
      <c r="E9" s="17">
        <v>12566500</v>
      </c>
      <c r="F9" s="17">
        <v>8767200</v>
      </c>
      <c r="G9" s="18">
        <f>F9/E9</f>
        <v>0.69766442525762939</v>
      </c>
      <c r="H9" s="16" t="s">
        <v>99</v>
      </c>
      <c r="I9" s="19" t="s">
        <v>13</v>
      </c>
      <c r="J9" s="19" t="s">
        <v>13</v>
      </c>
      <c r="K9" s="19" t="s">
        <v>14</v>
      </c>
      <c r="L9" s="19" t="s">
        <v>13</v>
      </c>
      <c r="M9" s="19" t="s">
        <v>13</v>
      </c>
      <c r="N9" s="19" t="s">
        <v>13</v>
      </c>
      <c r="O9" s="19" t="str">
        <f>IF(AND(I9="Y",J9="N",K9="N",L9="Y",M9="Y",N9="Y"),"Y","N")</f>
        <v>N</v>
      </c>
    </row>
    <row r="10" spans="1:15" x14ac:dyDescent="0.2">
      <c r="A10" s="16" t="s">
        <v>98</v>
      </c>
      <c r="B10" s="17">
        <v>699000</v>
      </c>
      <c r="C10" s="17">
        <v>324000</v>
      </c>
      <c r="D10" s="18">
        <f>C10/B10</f>
        <v>0.46351931330472101</v>
      </c>
      <c r="E10" s="17">
        <v>15098000</v>
      </c>
      <c r="F10" s="17">
        <v>5963000</v>
      </c>
      <c r="G10" s="18">
        <f>F10/E10</f>
        <v>0.39495297390382833</v>
      </c>
      <c r="H10" s="16" t="s">
        <v>97</v>
      </c>
      <c r="I10" s="19" t="s">
        <v>14</v>
      </c>
      <c r="J10" s="19" t="s">
        <v>14</v>
      </c>
      <c r="K10" s="19" t="s">
        <v>14</v>
      </c>
      <c r="L10" s="19" t="s">
        <v>13</v>
      </c>
      <c r="M10" s="19" t="s">
        <v>13</v>
      </c>
      <c r="N10" s="19" t="s">
        <v>13</v>
      </c>
      <c r="O10" s="19" t="str">
        <f>IF(AND(I10="Y",J10="N",K10="N",L10="Y",M10="Y",N10="Y"),"Y","N")</f>
        <v>N</v>
      </c>
    </row>
    <row r="12" spans="1:15" x14ac:dyDescent="0.2">
      <c r="A12" s="16" t="s">
        <v>131</v>
      </c>
    </row>
    <row r="13" spans="1:15" x14ac:dyDescent="0.2">
      <c r="A13" s="16" t="s">
        <v>130</v>
      </c>
    </row>
    <row r="14" spans="1:15" x14ac:dyDescent="0.2">
      <c r="A14" s="16" t="s">
        <v>87</v>
      </c>
    </row>
  </sheetData>
  <pageMargins left="0.7" right="0.7" top="0.75" bottom="0.75" header="0.3" footer="0.3"/>
  <pageSetup scale="3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Post Hearing 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18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8BE900F8-34D0-40F8-8393-492E97946780}">
  <ds:schemaRefs>
    <ds:schemaRef ds:uri="http://schemas.microsoft.com/office/2006/metadata/properties"/>
    <ds:schemaRef ds:uri="http://schemas.microsoft.com/office/infopath/2007/PartnerControls"/>
    <ds:schemaRef ds:uri="acd47118-d26a-483c-b030-7130b4fed691"/>
  </ds:schemaRefs>
</ds:datastoreItem>
</file>

<file path=customXml/itemProps2.xml><?xml version="1.0" encoding="utf-8"?>
<ds:datastoreItem xmlns:ds="http://schemas.openxmlformats.org/officeDocument/2006/customXml" ds:itemID="{1F3980F9-E1D0-472D-A0DE-5A74AE21FD93}"/>
</file>

<file path=customXml/itemProps3.xml><?xml version="1.0" encoding="utf-8"?>
<ds:datastoreItem xmlns:ds="http://schemas.openxmlformats.org/officeDocument/2006/customXml" ds:itemID="{01D0BD0D-A13E-482C-AD84-0CE3EE3285D3}"/>
</file>

<file path=customXml/itemProps4.xml><?xml version="1.0" encoding="utf-8"?>
<ds:datastoreItem xmlns:ds="http://schemas.openxmlformats.org/officeDocument/2006/customXml" ds:itemID="{F7406CD9-C1F4-4231-9D31-CFFB5DE4FB5B}"/>
</file>

<file path=customXml/itemProps5.xml><?xml version="1.0" encoding="utf-8"?>
<ds:datastoreItem xmlns:ds="http://schemas.openxmlformats.org/officeDocument/2006/customXml" ds:itemID="{A218EE6A-71D6-455D-8FE6-97CE56A64C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Electric</vt:lpstr>
      <vt:lpstr>Natural Gas</vt:lpstr>
      <vt:lpstr>Electric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Semenza</dc:creator>
  <cp:lastModifiedBy>Adam Perry</cp:lastModifiedBy>
  <cp:lastPrinted>2025-03-19T00:07:46Z</cp:lastPrinted>
  <dcterms:created xsi:type="dcterms:W3CDTF">2025-03-18T21:26:42Z</dcterms:created>
  <dcterms:modified xsi:type="dcterms:W3CDTF">2025-11-07T22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7A7675-8B4E-4B6B-BA4D-3D6A3C9253F7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  <property fmtid="{D5CDD505-2E9C-101B-9397-08002B2CF9AE}" pid="8" name="ContentTypeId">
    <vt:lpwstr>0x0101002D0103853DF7894DB347713A7250CD66</vt:lpwstr>
  </property>
  <property fmtid="{D5CDD505-2E9C-101B-9397-08002B2CF9AE}" pid="9" name="Purpose_x002e_">
    <vt:lpwstr/>
  </property>
  <property fmtid="{D5CDD505-2E9C-101B-9397-08002B2CF9AE}" pid="10" name="Sanitize_x003F_">
    <vt:lpwstr/>
  </property>
  <property fmtid="{D5CDD505-2E9C-101B-9397-08002B2CF9AE}" pid="11" name="ScottMadden_x0020_Department">
    <vt:lpwstr/>
  </property>
  <property fmtid="{D5CDD505-2E9C-101B-9397-08002B2CF9AE}" pid="12" name="Client_x0020_Name">
    <vt:lpwstr/>
  </property>
  <property fmtid="{D5CDD505-2E9C-101B-9397-08002B2CF9AE}" pid="13" name="id1f5d10e9d64a9fa7bafbe8fe3cfd25">
    <vt:lpwstr/>
  </property>
  <property fmtid="{D5CDD505-2E9C-101B-9397-08002B2CF9AE}" pid="14" name="Practice_x0020_Area">
    <vt:lpwstr/>
  </property>
  <property fmtid="{D5CDD505-2E9C-101B-9397-08002B2CF9AE}" pid="15" name="j2331a46caa5483b8a044426c51f3273">
    <vt:lpwstr/>
  </property>
  <property fmtid="{D5CDD505-2E9C-101B-9397-08002B2CF9AE}" pid="16" name="CDR_x0020_Class">
    <vt:lpwstr/>
  </property>
  <property fmtid="{D5CDD505-2E9C-101B-9397-08002B2CF9AE}" pid="17" name="CoP">
    <vt:lpwstr/>
  </property>
  <property fmtid="{D5CDD505-2E9C-101B-9397-08002B2CF9AE}" pid="18" name="Document_x0020_Status">
    <vt:lpwstr/>
  </property>
  <property fmtid="{D5CDD505-2E9C-101B-9397-08002B2CF9AE}" pid="19" name="CSSProjectAttributes">
    <vt:lpwstr/>
  </property>
  <property fmtid="{D5CDD505-2E9C-101B-9397-08002B2CF9AE}" pid="20" name="ESSProjectAttributes">
    <vt:lpwstr/>
  </property>
  <property fmtid="{D5CDD505-2E9C-101B-9397-08002B2CF9AE}" pid="21" name="o68482113daf447e8fdf99adbfd954a2">
    <vt:lpwstr/>
  </property>
  <property fmtid="{D5CDD505-2E9C-101B-9397-08002B2CF9AE}" pid="22" name="Sensitivity">
    <vt:lpwstr/>
  </property>
  <property fmtid="{D5CDD505-2E9C-101B-9397-08002B2CF9AE}" pid="23" name="Project_x0020_Type">
    <vt:lpwstr/>
  </property>
  <property fmtid="{D5CDD505-2E9C-101B-9397-08002B2CF9AE}" pid="24" name="EnergyProjectAttributes">
    <vt:lpwstr/>
  </property>
  <property fmtid="{D5CDD505-2E9C-101B-9397-08002B2CF9AE}" pid="25" name="Industry">
    <vt:lpwstr/>
  </property>
  <property fmtid="{D5CDD505-2E9C-101B-9397-08002B2CF9AE}" pid="26" name="Area_x0020_of_x0020_Focus">
    <vt:lpwstr/>
  </property>
  <property fmtid="{D5CDD505-2E9C-101B-9397-08002B2CF9AE}" pid="27" name="AllPracticeProjectAttributes">
    <vt:lpwstr/>
  </property>
  <property fmtid="{D5CDD505-2E9C-101B-9397-08002B2CF9AE}" pid="28" name="Area of Focus">
    <vt:lpwstr/>
  </property>
  <property fmtid="{D5CDD505-2E9C-101B-9397-08002B2CF9AE}" pid="29" name="ScottMadden Department">
    <vt:lpwstr/>
  </property>
  <property fmtid="{D5CDD505-2E9C-101B-9397-08002B2CF9AE}" pid="30" name="Sanitize?">
    <vt:lpwstr/>
  </property>
  <property fmtid="{D5CDD505-2E9C-101B-9397-08002B2CF9AE}" pid="31" name="Practice Area">
    <vt:lpwstr/>
  </property>
  <property fmtid="{D5CDD505-2E9C-101B-9397-08002B2CF9AE}" pid="32" name="Project Type">
    <vt:lpwstr/>
  </property>
  <property fmtid="{D5CDD505-2E9C-101B-9397-08002B2CF9AE}" pid="33" name="Document Status">
    <vt:lpwstr/>
  </property>
  <property fmtid="{D5CDD505-2E9C-101B-9397-08002B2CF9AE}" pid="34" name="Purpose.">
    <vt:lpwstr/>
  </property>
  <property fmtid="{D5CDD505-2E9C-101B-9397-08002B2CF9AE}" pid="35" name="CDR Class">
    <vt:lpwstr/>
  </property>
  <property fmtid="{D5CDD505-2E9C-101B-9397-08002B2CF9AE}" pid="36" name="Client Name">
    <vt:lpwstr/>
  </property>
</Properties>
</file>